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https://newyorkiso.sharepoint.com/teams/CapacityMarketDesign/Shared Documents/General/Improving Capacity Accreditation/ICAPWG Presentations/2022-10-19/"/>
    </mc:Choice>
  </mc:AlternateContent>
  <xr:revisionPtr revIDLastSave="3791" documentId="8_{B9B8EA39-2EAE-454B-882A-0D2847703169}" xr6:coauthVersionLast="47" xr6:coauthVersionMax="47" xr10:uidLastSave="{F6F02EAC-96A3-40DD-9281-0B663647519E}"/>
  <bookViews>
    <workbookView xWindow="-120" yWindow="-120" windowWidth="29040" windowHeight="15840" xr2:uid="{CEC9FEEE-EB38-49FC-9665-B2E41A1FDC05}"/>
  </bookViews>
  <sheets>
    <sheet name="Read Me" sheetId="1" r:id="rId1"/>
    <sheet name="2022 LCR" sheetId="2" r:id="rId2"/>
    <sheet name="2022 LOE" sheetId="3" r:id="rId3"/>
    <sheet name=" RNA 2030 Base" sheetId="4" r:id="rId4"/>
  </sheets>
  <definedNames>
    <definedName name="_xlnm._FilterDatabase" localSheetId="3" hidden="1">' RNA 2030 Base'!$A$1:$J$1</definedName>
    <definedName name="_xlnm._FilterDatabase" localSheetId="1" hidden="1">'2022 LCR'!$A$1:$J$1</definedName>
    <definedName name="_xlnm._FilterDatabase" localSheetId="2" hidden="1">'2022 LOE'!$A$1:$J$1</definedName>
    <definedName name="_xlnm.Extract" localSheetId="1">'2022 LCR'!$N$2</definedName>
    <definedName name="_xlnm.Extract" localSheetId="2">'2022 LOE'!$M$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0199" uniqueCount="47">
  <si>
    <t>database</t>
  </si>
  <si>
    <t>unit_type</t>
  </si>
  <si>
    <t>capacity</t>
  </si>
  <si>
    <t>efor</t>
  </si>
  <si>
    <t>shape</t>
  </si>
  <si>
    <t>duration</t>
  </si>
  <si>
    <t>area</t>
  </si>
  <si>
    <t>capvalue</t>
  </si>
  <si>
    <t>capperc</t>
  </si>
  <si>
    <t>2022 LCR</t>
  </si>
  <si>
    <t>ELCC</t>
  </si>
  <si>
    <t>Thermal</t>
  </si>
  <si>
    <t>NA</t>
  </si>
  <si>
    <t>NY_C</t>
  </si>
  <si>
    <t>Biomass</t>
  </si>
  <si>
    <t>Average</t>
  </si>
  <si>
    <t>Zone</t>
  </si>
  <si>
    <t>Run of river</t>
  </si>
  <si>
    <t>Onshore wind</t>
  </si>
  <si>
    <t>Solar</t>
  </si>
  <si>
    <t>Dynamic ELR</t>
  </si>
  <si>
    <t>Dynamic</t>
  </si>
  <si>
    <t>Shape ELR</t>
  </si>
  <si>
    <t>Fixed shape</t>
  </si>
  <si>
    <t>Dynamic large hydro</t>
  </si>
  <si>
    <t>Shape large hydro</t>
  </si>
  <si>
    <t>MRI</t>
  </si>
  <si>
    <t>NY_D</t>
  </si>
  <si>
    <t>NY_E</t>
  </si>
  <si>
    <t>NY_F</t>
  </si>
  <si>
    <t>NY_G</t>
  </si>
  <si>
    <t>NY_H</t>
  </si>
  <si>
    <t>NY_J</t>
  </si>
  <si>
    <t>Offshore wind</t>
  </si>
  <si>
    <t>NY_K</t>
  </si>
  <si>
    <t>2022 LOE</t>
  </si>
  <si>
    <t>RNA 2030 Base</t>
  </si>
  <si>
    <t xml:space="preserve">technique </t>
  </si>
  <si>
    <t xml:space="preserve">External Links </t>
  </si>
  <si>
    <t>1</t>
  </si>
  <si>
    <t>2</t>
  </si>
  <si>
    <t>3</t>
  </si>
  <si>
    <t>4</t>
  </si>
  <si>
    <t>08/29/2022 ICAPWG Presentation</t>
  </si>
  <si>
    <t>09/30/2022 ICAPWG Presentation</t>
  </si>
  <si>
    <t>03/31/2022 ICAPWG Presentation</t>
  </si>
  <si>
    <t>06/28/2022 ICAPWG Present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 x14ac:knownFonts="1">
    <font>
      <sz val="11"/>
      <color theme="1"/>
      <name val="Calibri"/>
      <family val="2"/>
      <scheme val="minor"/>
    </font>
    <font>
      <b/>
      <sz val="11"/>
      <color theme="1"/>
      <name val="Calibri"/>
      <family val="2"/>
      <scheme val="minor"/>
    </font>
    <font>
      <b/>
      <sz val="12"/>
      <color theme="1"/>
      <name val="Calibri"/>
      <family val="2"/>
      <scheme val="minor"/>
    </font>
    <font>
      <u/>
      <sz val="11"/>
      <color theme="10"/>
      <name val="Calibri"/>
      <family val="2"/>
      <scheme val="minor"/>
    </font>
  </fonts>
  <fills count="2">
    <fill>
      <patternFill patternType="none"/>
    </fill>
    <fill>
      <patternFill patternType="gray125"/>
    </fill>
  </fills>
  <borders count="6">
    <border>
      <left/>
      <right/>
      <top/>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s>
  <cellStyleXfs count="2">
    <xf numFmtId="0" fontId="0" fillId="0" borderId="0"/>
    <xf numFmtId="0" fontId="3" fillId="0" borderId="0" applyNumberFormat="0" applyFill="0" applyBorder="0" applyAlignment="0" applyProtection="0"/>
  </cellStyleXfs>
  <cellXfs count="9">
    <xf numFmtId="0" fontId="0" fillId="0" borderId="0" xfId="0"/>
    <xf numFmtId="0" fontId="1" fillId="0" borderId="0" xfId="0" applyFont="1"/>
    <xf numFmtId="49" fontId="1" fillId="0" borderId="1" xfId="0" applyNumberFormat="1" applyFont="1" applyBorder="1"/>
    <xf numFmtId="0" fontId="3" fillId="0" borderId="3" xfId="1" applyBorder="1"/>
    <xf numFmtId="49" fontId="1" fillId="0" borderId="4" xfId="0" applyNumberFormat="1" applyFont="1" applyBorder="1"/>
    <xf numFmtId="0" fontId="3" fillId="0" borderId="5" xfId="1" applyBorder="1"/>
    <xf numFmtId="0" fontId="3" fillId="0" borderId="1" xfId="1" applyBorder="1"/>
    <xf numFmtId="0" fontId="2" fillId="0" borderId="2" xfId="0" applyFont="1" applyBorder="1" applyAlignment="1">
      <alignment horizontal="center"/>
    </xf>
    <xf numFmtId="0" fontId="2" fillId="0" borderId="0" xfId="0" applyFont="1" applyBorder="1" applyAlignment="1">
      <alignment horizontal="center"/>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1</xdr:col>
      <xdr:colOff>19050</xdr:colOff>
      <xdr:row>49</xdr:row>
      <xdr:rowOff>57150</xdr:rowOff>
    </xdr:to>
    <xdr:sp macro="" textlink="">
      <xdr:nvSpPr>
        <xdr:cNvPr id="26" name="TextBox 1">
          <a:extLst>
            <a:ext uri="{FF2B5EF4-FFF2-40B4-BE49-F238E27FC236}">
              <a16:creationId xmlns:a16="http://schemas.microsoft.com/office/drawing/2014/main" id="{E4F616FD-9092-D066-4E5F-03184BBC8F5A}"/>
            </a:ext>
          </a:extLst>
        </xdr:cNvPr>
        <xdr:cNvSpPr txBox="1"/>
      </xdr:nvSpPr>
      <xdr:spPr>
        <a:xfrm>
          <a:off x="0" y="0"/>
          <a:ext cx="6724650" cy="9093200"/>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800" b="1" u="sng">
              <a:solidFill>
                <a:schemeClr val="dk1"/>
              </a:solidFill>
              <a:effectLst/>
              <a:latin typeface="+mn-lt"/>
              <a:ea typeface="+mn-ea"/>
              <a:cs typeface="+mn-cs"/>
            </a:rPr>
            <a:t>Case</a:t>
          </a:r>
          <a:r>
            <a:rPr lang="en-US" sz="1800" b="1" u="sng" baseline="0">
              <a:solidFill>
                <a:schemeClr val="dk1"/>
              </a:solidFill>
              <a:effectLst/>
              <a:latin typeface="+mn-lt"/>
              <a:ea typeface="+mn-ea"/>
              <a:cs typeface="+mn-cs"/>
            </a:rPr>
            <a:t> Descriptions</a:t>
          </a:r>
          <a:endParaRPr lang="en-US" sz="1800">
            <a:solidFill>
              <a:schemeClr val="dk1"/>
            </a:solidFill>
            <a:effectLst/>
            <a:latin typeface="+mn-lt"/>
            <a:ea typeface="+mn-ea"/>
            <a:cs typeface="+mn-cs"/>
          </a:endParaRPr>
        </a:p>
        <a:p>
          <a:r>
            <a:rPr lang="en-US" sz="1100" b="1">
              <a:solidFill>
                <a:schemeClr val="dk1"/>
              </a:solidFill>
              <a:effectLst/>
              <a:latin typeface="+mn-lt"/>
              <a:ea typeface="+mn-ea"/>
              <a:cs typeface="+mn-cs"/>
            </a:rPr>
            <a:t>2022 Locational Capacity Requirement (LCR) Case (2022 LCR)</a:t>
          </a:r>
          <a:endParaRPr lang="en-US" sz="1100">
            <a:solidFill>
              <a:schemeClr val="dk1"/>
            </a:solidFill>
            <a:effectLst/>
            <a:latin typeface="+mn-lt"/>
            <a:ea typeface="+mn-ea"/>
            <a:cs typeface="+mn-cs"/>
          </a:endParaRPr>
        </a:p>
        <a:p>
          <a:r>
            <a:rPr lang="en-US" sz="1100" u="sng">
              <a:solidFill>
                <a:schemeClr val="dk1"/>
              </a:solidFill>
              <a:effectLst/>
              <a:latin typeface="+mn-lt"/>
              <a:ea typeface="+mn-ea"/>
              <a:cs typeface="+mn-cs"/>
            </a:rPr>
            <a:t>Description:</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NYCA IRM = 119.6%</a:t>
          </a:r>
        </a:p>
        <a:p>
          <a:r>
            <a:rPr lang="en-US" sz="1100">
              <a:solidFill>
                <a:schemeClr val="dk1"/>
              </a:solidFill>
              <a:effectLst/>
              <a:latin typeface="+mn-lt"/>
              <a:ea typeface="+mn-ea"/>
              <a:cs typeface="+mn-cs"/>
            </a:rPr>
            <a:t>G-J LCR= 89.2%</a:t>
          </a:r>
        </a:p>
        <a:p>
          <a:r>
            <a:rPr lang="en-US" sz="1100">
              <a:solidFill>
                <a:schemeClr val="dk1"/>
              </a:solidFill>
              <a:effectLst/>
              <a:latin typeface="+mn-lt"/>
              <a:ea typeface="+mn-ea"/>
              <a:cs typeface="+mn-cs"/>
            </a:rPr>
            <a:t>J LCR= 81.2%</a:t>
          </a:r>
        </a:p>
        <a:p>
          <a:r>
            <a:rPr lang="en-US" sz="1100">
              <a:solidFill>
                <a:schemeClr val="dk1"/>
              </a:solidFill>
              <a:effectLst/>
              <a:latin typeface="+mn-lt"/>
              <a:ea typeface="+mn-ea"/>
              <a:cs typeface="+mn-cs"/>
            </a:rPr>
            <a:t>K LCR = 99.5%</a:t>
          </a:r>
        </a:p>
        <a:p>
          <a:r>
            <a:rPr lang="en-US" sz="1100" b="0">
              <a:solidFill>
                <a:schemeClr val="dk1"/>
              </a:solidFill>
              <a:effectLst/>
              <a:latin typeface="+mn-lt"/>
              <a:ea typeface="+mn-ea"/>
              <a:cs typeface="+mn-cs"/>
            </a:rPr>
            <a:t>LOLE = 0.1006</a:t>
          </a:r>
        </a:p>
        <a:p>
          <a:pPr marL="0" marR="0" lvl="0" indent="0" defTabSz="914400" eaLnBrk="1" fontAlgn="auto" latinLnBrk="0" hangingPunct="1">
            <a:lnSpc>
              <a:spcPct val="107000"/>
            </a:lnSpc>
            <a:spcBef>
              <a:spcPts val="0"/>
            </a:spcBef>
            <a:spcAft>
              <a:spcPts val="800"/>
            </a:spcAft>
            <a:buClrTx/>
            <a:buSzTx/>
            <a:buFontTx/>
            <a:buNone/>
            <a:tabLst/>
            <a:defRPr/>
          </a:pPr>
          <a:r>
            <a:rPr lang="en-US" sz="1100" b="0">
              <a:solidFill>
                <a:schemeClr val="dk1"/>
              </a:solidFill>
              <a:effectLst/>
              <a:latin typeface="+mn-lt"/>
              <a:ea typeface="+mn-ea"/>
              <a:cs typeface="+mn-cs"/>
            </a:rPr>
            <a:t>CAF</a:t>
          </a:r>
          <a:r>
            <a:rPr lang="en-US" sz="1100" b="0" baseline="0">
              <a:solidFill>
                <a:schemeClr val="dk1"/>
              </a:solidFill>
              <a:effectLst/>
              <a:latin typeface="+mn-lt"/>
              <a:ea typeface="+mn-ea"/>
              <a:cs typeface="+mn-cs"/>
            </a:rPr>
            <a:t> results for this case presented at the </a:t>
          </a:r>
          <a:r>
            <a:rPr lang="en-US" sz="1100" b="1">
              <a:effectLst/>
              <a:latin typeface="Calibri" panose="020F0502020204030204" pitchFamily="34" charset="0"/>
              <a:ea typeface="Calibri" panose="020F0502020204030204" pitchFamily="34" charset="0"/>
              <a:cs typeface="Times New Roman" panose="02020603050405020304" pitchFamily="18" charset="0"/>
            </a:rPr>
            <a:t>08/29/2022 ICAPWG</a:t>
          </a:r>
          <a:r>
            <a:rPr lang="en-US" sz="1100" b="1" baseline="30000">
              <a:effectLst/>
              <a:latin typeface="Calibri" panose="020F0502020204030204" pitchFamily="34" charset="0"/>
              <a:ea typeface="Calibri" panose="020F0502020204030204" pitchFamily="34" charset="0"/>
              <a:cs typeface="Times New Roman" panose="02020603050405020304" pitchFamily="18" charset="0"/>
            </a:rPr>
            <a:t>3</a:t>
          </a:r>
          <a:endParaRPr lang="en-US" sz="1100" baseline="300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1">
              <a:solidFill>
                <a:schemeClr val="dk1"/>
              </a:solidFill>
              <a:effectLst/>
              <a:latin typeface="+mn-lt"/>
              <a:ea typeface="+mn-ea"/>
              <a:cs typeface="+mn-cs"/>
            </a:rPr>
            <a:t>2022 Level of Excess (LOE) Case (2022 LOE)</a:t>
          </a:r>
          <a:endParaRPr lang="en-US" sz="1100">
            <a:solidFill>
              <a:schemeClr val="dk1"/>
            </a:solidFill>
            <a:effectLst/>
            <a:latin typeface="+mn-lt"/>
            <a:ea typeface="+mn-ea"/>
            <a:cs typeface="+mn-cs"/>
          </a:endParaRPr>
        </a:p>
        <a:p>
          <a:r>
            <a:rPr lang="en-US" sz="1100" u="sng">
              <a:solidFill>
                <a:schemeClr val="dk1"/>
              </a:solidFill>
              <a:effectLst/>
              <a:latin typeface="+mn-lt"/>
              <a:ea typeface="+mn-ea"/>
              <a:cs typeface="+mn-cs"/>
            </a:rPr>
            <a:t>Description:</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NYCA IRM = 119.6%</a:t>
          </a:r>
        </a:p>
        <a:p>
          <a:r>
            <a:rPr lang="en-US" sz="1100">
              <a:solidFill>
                <a:schemeClr val="dk1"/>
              </a:solidFill>
              <a:effectLst/>
              <a:latin typeface="+mn-lt"/>
              <a:ea typeface="+mn-ea"/>
              <a:cs typeface="+mn-cs"/>
            </a:rPr>
            <a:t>G-J LCR = 89.2%</a:t>
          </a:r>
        </a:p>
        <a:p>
          <a:r>
            <a:rPr lang="en-US" sz="1100">
              <a:solidFill>
                <a:schemeClr val="dk1"/>
              </a:solidFill>
              <a:effectLst/>
              <a:latin typeface="+mn-lt"/>
              <a:ea typeface="+mn-ea"/>
              <a:cs typeface="+mn-cs"/>
            </a:rPr>
            <a:t>J LCR = 81.2%</a:t>
          </a:r>
        </a:p>
        <a:p>
          <a:r>
            <a:rPr lang="en-US" sz="1100">
              <a:solidFill>
                <a:schemeClr val="dk1"/>
              </a:solidFill>
              <a:effectLst/>
              <a:latin typeface="+mn-lt"/>
              <a:ea typeface="+mn-ea"/>
              <a:cs typeface="+mn-cs"/>
            </a:rPr>
            <a:t>K LCR = 99.5%</a:t>
          </a:r>
        </a:p>
        <a:p>
          <a:r>
            <a:rPr lang="en-US" sz="1100" b="0">
              <a:solidFill>
                <a:schemeClr val="dk1"/>
              </a:solidFill>
              <a:effectLst/>
              <a:latin typeface="+mn-lt"/>
              <a:ea typeface="+mn-ea"/>
              <a:cs typeface="+mn-cs"/>
            </a:rPr>
            <a:t>LOLE = 0.0548</a:t>
          </a:r>
        </a:p>
        <a:p>
          <a:pPr marL="0" marR="0" lvl="0" indent="0" defTabSz="914400" eaLnBrk="1" fontAlgn="auto" latinLnBrk="0" hangingPunct="1">
            <a:lnSpc>
              <a:spcPct val="100000"/>
            </a:lnSpc>
            <a:spcBef>
              <a:spcPts val="0"/>
            </a:spcBef>
            <a:spcAft>
              <a:spcPts val="0"/>
            </a:spcAft>
            <a:buClrTx/>
            <a:buSzTx/>
            <a:buFontTx/>
            <a:buNone/>
            <a:tabLst/>
            <a:defRPr/>
          </a:pPr>
          <a:r>
            <a:rPr lang="en-US" sz="1100" b="0">
              <a:solidFill>
                <a:schemeClr val="dk1"/>
              </a:solidFill>
              <a:effectLst/>
              <a:latin typeface="+mn-lt"/>
              <a:ea typeface="+mn-ea"/>
              <a:cs typeface="+mn-cs"/>
            </a:rPr>
            <a:t>CAF</a:t>
          </a:r>
          <a:r>
            <a:rPr lang="en-US" sz="1100" b="0" baseline="0">
              <a:solidFill>
                <a:schemeClr val="dk1"/>
              </a:solidFill>
              <a:effectLst/>
              <a:latin typeface="+mn-lt"/>
              <a:ea typeface="+mn-ea"/>
              <a:cs typeface="+mn-cs"/>
            </a:rPr>
            <a:t> results for this case presented at the </a:t>
          </a:r>
          <a:r>
            <a:rPr lang="en-US" sz="1100" b="1" baseline="0">
              <a:solidFill>
                <a:schemeClr val="dk1"/>
              </a:solidFill>
              <a:effectLst/>
              <a:latin typeface="+mn-lt"/>
              <a:ea typeface="+mn-ea"/>
              <a:cs typeface="+mn-cs"/>
            </a:rPr>
            <a:t>09/30/2022 ICAPWG</a:t>
          </a:r>
          <a:r>
            <a:rPr lang="en-US" sz="1100" b="1" baseline="30000">
              <a:solidFill>
                <a:schemeClr val="dk1"/>
              </a:solidFill>
              <a:effectLst/>
              <a:latin typeface="+mn-lt"/>
              <a:ea typeface="+mn-ea"/>
              <a:cs typeface="+mn-cs"/>
            </a:rPr>
            <a:t>4</a:t>
          </a:r>
        </a:p>
        <a:p>
          <a:endParaRPr lang="en-US" sz="1100">
            <a:solidFill>
              <a:schemeClr val="dk1"/>
            </a:solidFill>
            <a:effectLst/>
            <a:latin typeface="+mn-lt"/>
            <a:ea typeface="+mn-ea"/>
            <a:cs typeface="+mn-cs"/>
          </a:endParaRPr>
        </a:p>
        <a:p>
          <a:r>
            <a:rPr lang="en-US" sz="1100" b="1">
              <a:solidFill>
                <a:schemeClr val="dk1"/>
              </a:solidFill>
              <a:effectLst/>
              <a:latin typeface="+mn-lt"/>
              <a:ea typeface="+mn-ea"/>
              <a:cs typeface="+mn-cs"/>
            </a:rPr>
            <a:t>2022 Reliability Needs Assessment (RNA) 2030 Base Case (RNA 2030 Base)</a:t>
          </a:r>
          <a:endParaRPr lang="en-US" sz="1100">
            <a:solidFill>
              <a:schemeClr val="dk1"/>
            </a:solidFill>
            <a:effectLst/>
            <a:latin typeface="+mn-lt"/>
            <a:ea typeface="+mn-ea"/>
            <a:cs typeface="+mn-cs"/>
          </a:endParaRPr>
        </a:p>
        <a:p>
          <a:r>
            <a:rPr lang="en-US" sz="1100" u="sng">
              <a:solidFill>
                <a:schemeClr val="dk1"/>
              </a:solidFill>
              <a:effectLst/>
              <a:latin typeface="+mn-lt"/>
              <a:ea typeface="+mn-ea"/>
              <a:cs typeface="+mn-cs"/>
            </a:rPr>
            <a:t>Description:</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NYCA IRM = 125.5%</a:t>
          </a:r>
        </a:p>
        <a:p>
          <a:r>
            <a:rPr lang="en-US" sz="1100">
              <a:solidFill>
                <a:schemeClr val="dk1"/>
              </a:solidFill>
              <a:effectLst/>
              <a:latin typeface="+mn-lt"/>
              <a:ea typeface="+mn-ea"/>
              <a:cs typeface="+mn-cs"/>
            </a:rPr>
            <a:t>G-J LCR = 80.6%</a:t>
          </a:r>
        </a:p>
        <a:p>
          <a:r>
            <a:rPr lang="en-US" sz="1100">
              <a:solidFill>
                <a:schemeClr val="dk1"/>
              </a:solidFill>
              <a:effectLst/>
              <a:latin typeface="+mn-lt"/>
              <a:ea typeface="+mn-ea"/>
              <a:cs typeface="+mn-cs"/>
            </a:rPr>
            <a:t>J LCR = 80.7%</a:t>
          </a:r>
        </a:p>
        <a:p>
          <a:r>
            <a:rPr lang="en-US" sz="1100">
              <a:solidFill>
                <a:schemeClr val="dk1"/>
              </a:solidFill>
              <a:effectLst/>
              <a:latin typeface="+mn-lt"/>
              <a:ea typeface="+mn-ea"/>
              <a:cs typeface="+mn-cs"/>
            </a:rPr>
            <a:t>K LCR = 109.2%</a:t>
          </a:r>
        </a:p>
        <a:p>
          <a:r>
            <a:rPr lang="en-US" sz="1100">
              <a:solidFill>
                <a:schemeClr val="dk1"/>
              </a:solidFill>
              <a:effectLst/>
              <a:latin typeface="+mn-lt"/>
              <a:ea typeface="+mn-ea"/>
              <a:cs typeface="+mn-cs"/>
            </a:rPr>
            <a:t>LOLE = 0.1005</a:t>
          </a:r>
        </a:p>
        <a:p>
          <a:pPr eaLnBrk="1" fontAlgn="auto" latinLnBrk="0" hangingPunct="1"/>
          <a:r>
            <a:rPr lang="en-US" sz="1100" b="0">
              <a:solidFill>
                <a:schemeClr val="dk1"/>
              </a:solidFill>
              <a:effectLst/>
              <a:latin typeface="+mn-lt"/>
              <a:ea typeface="+mn-ea"/>
              <a:cs typeface="+mn-cs"/>
            </a:rPr>
            <a:t>CAF</a:t>
          </a:r>
          <a:r>
            <a:rPr lang="en-US" sz="1100" b="0" baseline="0">
              <a:solidFill>
                <a:schemeClr val="dk1"/>
              </a:solidFill>
              <a:effectLst/>
              <a:latin typeface="+mn-lt"/>
              <a:ea typeface="+mn-ea"/>
              <a:cs typeface="+mn-cs"/>
            </a:rPr>
            <a:t> results for this case presented at the </a:t>
          </a:r>
          <a:r>
            <a:rPr lang="en-US" sz="1100" b="1" baseline="0">
              <a:solidFill>
                <a:schemeClr val="dk1"/>
              </a:solidFill>
              <a:effectLst/>
              <a:latin typeface="+mn-lt"/>
              <a:ea typeface="+mn-ea"/>
              <a:cs typeface="+mn-cs"/>
            </a:rPr>
            <a:t>09/30/2022 ICAPWG</a:t>
          </a:r>
          <a:r>
            <a:rPr lang="en-US" sz="1100" b="1" baseline="30000">
              <a:solidFill>
                <a:schemeClr val="dk1"/>
              </a:solidFill>
              <a:effectLst/>
              <a:latin typeface="+mn-lt"/>
              <a:ea typeface="+mn-ea"/>
              <a:cs typeface="+mn-cs"/>
            </a:rPr>
            <a:t>4</a:t>
          </a:r>
          <a:endParaRPr lang="en-US" sz="1100" b="1">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050">
            <a:effectLst/>
          </a:endParaRPr>
        </a:p>
        <a:p>
          <a:endParaRPr lang="en-US" sz="1050">
            <a:solidFill>
              <a:schemeClr val="dk1"/>
            </a:solidFill>
            <a:effectLst/>
            <a:latin typeface="+mn-lt"/>
            <a:ea typeface="+mn-ea"/>
            <a:cs typeface="+mn-cs"/>
          </a:endParaRPr>
        </a:p>
        <a:p>
          <a:endParaRPr lang="en-US" sz="1050">
            <a:solidFill>
              <a:schemeClr val="dk1"/>
            </a:solidFill>
            <a:effectLst/>
            <a:latin typeface="+mn-lt"/>
            <a:ea typeface="+mn-ea"/>
            <a:cs typeface="+mn-cs"/>
          </a:endParaRPr>
        </a:p>
        <a:p>
          <a:endParaRPr lang="en-US" sz="1100" b="1" i="0" u="none" baseline="0">
            <a:solidFill>
              <a:srgbClr val="FF0000"/>
            </a:solidFill>
          </a:endParaRPr>
        </a:p>
      </xdr:txBody>
    </xdr:sp>
    <xdr:clientData/>
  </xdr:twoCellAnchor>
  <xdr:twoCellAnchor>
    <xdr:from>
      <xdr:col>11</xdr:col>
      <xdr:colOff>9525</xdr:colOff>
      <xdr:row>0</xdr:row>
      <xdr:rowOff>0</xdr:rowOff>
    </xdr:from>
    <xdr:to>
      <xdr:col>21</xdr:col>
      <xdr:colOff>6351</xdr:colOff>
      <xdr:row>49</xdr:row>
      <xdr:rowOff>69850</xdr:rowOff>
    </xdr:to>
    <xdr:sp macro="" textlink="">
      <xdr:nvSpPr>
        <xdr:cNvPr id="9" name="TextBox 2">
          <a:extLst>
            <a:ext uri="{FF2B5EF4-FFF2-40B4-BE49-F238E27FC236}">
              <a16:creationId xmlns:a16="http://schemas.microsoft.com/office/drawing/2014/main" id="{BB7B8ED6-1347-7BF1-93FE-1D913CD08502}"/>
            </a:ext>
          </a:extLst>
        </xdr:cNvPr>
        <xdr:cNvSpPr txBox="1"/>
      </xdr:nvSpPr>
      <xdr:spPr>
        <a:xfrm>
          <a:off x="6715125" y="0"/>
          <a:ext cx="6092826" cy="91059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800" b="1" u="sng">
              <a:solidFill>
                <a:schemeClr val="dk1"/>
              </a:solidFill>
              <a:effectLst/>
              <a:latin typeface="+mn-lt"/>
              <a:ea typeface="+mn-ea"/>
              <a:cs typeface="+mn-cs"/>
            </a:rPr>
            <a:t>Column Descriptions </a:t>
          </a:r>
          <a:endParaRPr lang="en-US" sz="1800">
            <a:effectLst/>
          </a:endParaRPr>
        </a:p>
        <a:p>
          <a:r>
            <a:rPr lang="en-US" sz="1100" b="1">
              <a:solidFill>
                <a:schemeClr val="dk1"/>
              </a:solidFill>
              <a:effectLst/>
              <a:latin typeface="+mn-lt"/>
              <a:ea typeface="+mn-ea"/>
              <a:cs typeface="+mn-cs"/>
            </a:rPr>
            <a:t>database</a:t>
          </a:r>
          <a:r>
            <a:rPr lang="en-US" sz="1100">
              <a:solidFill>
                <a:schemeClr val="dk1"/>
              </a:solidFill>
              <a:effectLst/>
              <a:latin typeface="+mn-lt"/>
              <a:ea typeface="+mn-ea"/>
              <a:cs typeface="+mn-cs"/>
            </a:rPr>
            <a:t> - The</a:t>
          </a:r>
          <a:r>
            <a:rPr lang="en-US" sz="1100" baseline="0">
              <a:solidFill>
                <a:schemeClr val="dk1"/>
              </a:solidFill>
              <a:effectLst/>
              <a:latin typeface="+mn-lt"/>
              <a:ea typeface="+mn-ea"/>
              <a:cs typeface="+mn-cs"/>
            </a:rPr>
            <a:t> c</a:t>
          </a:r>
          <a:r>
            <a:rPr lang="en-US" sz="1100">
              <a:solidFill>
                <a:schemeClr val="dk1"/>
              </a:solidFill>
              <a:effectLst/>
              <a:latin typeface="+mn-lt"/>
              <a:ea typeface="+mn-ea"/>
              <a:cs typeface="+mn-cs"/>
            </a:rPr>
            <a:t>ase</a:t>
          </a:r>
          <a:r>
            <a:rPr lang="en-US" sz="1100" baseline="0">
              <a:solidFill>
                <a:schemeClr val="dk1"/>
              </a:solidFill>
              <a:effectLst/>
              <a:latin typeface="+mn-lt"/>
              <a:ea typeface="+mn-ea"/>
              <a:cs typeface="+mn-cs"/>
            </a:rPr>
            <a:t> that the marginal reliability contribution of the representative unit was calculated on </a:t>
          </a:r>
          <a:r>
            <a:rPr lang="en-US" sz="1100">
              <a:solidFill>
                <a:schemeClr val="dk1"/>
              </a:solidFill>
              <a:effectLst/>
              <a:latin typeface="+mn-lt"/>
              <a:ea typeface="+mn-ea"/>
              <a:cs typeface="+mn-cs"/>
            </a:rPr>
            <a:t>(</a:t>
          </a:r>
          <a:r>
            <a:rPr lang="en-US" sz="1100" i="1">
              <a:solidFill>
                <a:schemeClr val="dk1"/>
              </a:solidFill>
              <a:effectLst/>
              <a:latin typeface="+mn-lt"/>
              <a:ea typeface="+mn-ea"/>
              <a:cs typeface="+mn-cs"/>
            </a:rPr>
            <a:t>i.e., </a:t>
          </a:r>
          <a:r>
            <a:rPr lang="en-US" sz="1100">
              <a:solidFill>
                <a:schemeClr val="dk1"/>
              </a:solidFill>
              <a:effectLst/>
              <a:latin typeface="+mn-lt"/>
              <a:ea typeface="+mn-ea"/>
              <a:cs typeface="+mn-cs"/>
            </a:rPr>
            <a:t>2022 LCR, 2022 LOE, or RNA 2030 Base)</a:t>
          </a:r>
        </a:p>
        <a:p>
          <a:endParaRPr lang="en-US">
            <a:effectLst/>
          </a:endParaRPr>
        </a:p>
        <a:p>
          <a:r>
            <a:rPr lang="en-US" sz="1100" b="1">
              <a:solidFill>
                <a:schemeClr val="dk1"/>
              </a:solidFill>
              <a:effectLst/>
              <a:latin typeface="+mn-lt"/>
              <a:ea typeface="+mn-ea"/>
              <a:cs typeface="+mn-cs"/>
            </a:rPr>
            <a:t>technique</a:t>
          </a:r>
          <a:r>
            <a:rPr lang="en-US" sz="1100" b="1" baseline="0">
              <a:solidFill>
                <a:schemeClr val="dk1"/>
              </a:solidFill>
              <a:effectLst/>
              <a:latin typeface="+mn-lt"/>
              <a:ea typeface="+mn-ea"/>
              <a:cs typeface="+mn-cs"/>
            </a:rPr>
            <a:t> </a:t>
          </a:r>
          <a:r>
            <a:rPr lang="en-US" sz="1100" b="0" baseline="0">
              <a:solidFill>
                <a:schemeClr val="dk1"/>
              </a:solidFill>
              <a:effectLst/>
              <a:latin typeface="+mn-lt"/>
              <a:ea typeface="+mn-ea"/>
              <a:cs typeface="+mn-cs"/>
            </a:rPr>
            <a:t>- Technique used to calculate the marginal </a:t>
          </a:r>
          <a:r>
            <a:rPr lang="en-US" sz="1100" baseline="0">
              <a:solidFill>
                <a:schemeClr val="dk1"/>
              </a:solidFill>
              <a:effectLst/>
              <a:latin typeface="+mn-lt"/>
              <a:ea typeface="+mn-ea"/>
              <a:cs typeface="+mn-cs"/>
            </a:rPr>
            <a:t>reliability</a:t>
          </a:r>
          <a:r>
            <a:rPr lang="en-US" sz="1100" b="0" baseline="0">
              <a:solidFill>
                <a:schemeClr val="dk1"/>
              </a:solidFill>
              <a:effectLst/>
              <a:latin typeface="+mn-lt"/>
              <a:ea typeface="+mn-ea"/>
              <a:cs typeface="+mn-cs"/>
            </a:rPr>
            <a:t> contribution of the representative unit</a:t>
          </a:r>
          <a:endParaRPr lang="en-US">
            <a:effectLst/>
          </a:endParaRPr>
        </a:p>
        <a:p>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 ELCC</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Effective Load Carrying Capability</a:t>
          </a:r>
          <a:r>
            <a:rPr lang="en-US" sz="1100" baseline="0">
              <a:solidFill>
                <a:schemeClr val="dk1"/>
              </a:solidFill>
              <a:effectLst/>
              <a:latin typeface="+mn-lt"/>
              <a:ea typeface="+mn-ea"/>
              <a:cs typeface="+mn-cs"/>
            </a:rPr>
            <a:t> </a:t>
          </a:r>
        </a:p>
        <a:p>
          <a:r>
            <a:rPr lang="en-US" sz="1100">
              <a:solidFill>
                <a:schemeClr val="dk1"/>
              </a:solidFill>
              <a:effectLst/>
              <a:latin typeface="+mn-lt"/>
              <a:ea typeface="+mn-ea"/>
              <a:cs typeface="+mn-cs"/>
            </a:rPr>
            <a:t>- MRI</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Marginal Reliability Improvement</a:t>
          </a:r>
          <a:r>
            <a:rPr lang="en-US" sz="1100" baseline="0">
              <a:solidFill>
                <a:schemeClr val="dk1"/>
              </a:solidFill>
              <a:effectLst/>
              <a:latin typeface="+mn-lt"/>
              <a:ea typeface="+mn-ea"/>
              <a:cs typeface="+mn-cs"/>
            </a:rPr>
            <a:t> </a:t>
          </a:r>
        </a:p>
        <a:p>
          <a:endParaRPr lang="en-US" sz="110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For additional information on the techniques, see the </a:t>
          </a:r>
          <a:r>
            <a:rPr lang="en-US" sz="1100" b="0" baseline="0">
              <a:solidFill>
                <a:schemeClr val="dk1"/>
              </a:solidFill>
              <a:effectLst/>
              <a:latin typeface="+mn-lt"/>
              <a:ea typeface="+mn-ea"/>
              <a:cs typeface="+mn-cs"/>
            </a:rPr>
            <a:t>Support for NYISO Capacity Accreditation Project </a:t>
          </a:r>
          <a:r>
            <a:rPr lang="en-US" sz="1100" baseline="0">
              <a:solidFill>
                <a:schemeClr val="dk1"/>
              </a:solidFill>
              <a:effectLst/>
              <a:latin typeface="+mn-lt"/>
              <a:ea typeface="+mn-ea"/>
              <a:cs typeface="+mn-cs"/>
            </a:rPr>
            <a:t>presentation for the </a:t>
          </a:r>
          <a:r>
            <a:rPr lang="en-US" sz="1100" b="1" baseline="0">
              <a:solidFill>
                <a:schemeClr val="dk1"/>
              </a:solidFill>
              <a:effectLst/>
              <a:latin typeface="+mn-lt"/>
              <a:ea typeface="+mn-ea"/>
              <a:cs typeface="+mn-cs"/>
            </a:rPr>
            <a:t>03/31/2022 ICAPWG</a:t>
          </a:r>
          <a:r>
            <a:rPr lang="en-US" sz="1100" b="1" baseline="30000">
              <a:solidFill>
                <a:schemeClr val="dk1"/>
              </a:solidFill>
              <a:effectLst/>
              <a:latin typeface="+mn-lt"/>
              <a:ea typeface="+mn-ea"/>
              <a:cs typeface="+mn-cs"/>
            </a:rPr>
            <a:t>1</a:t>
          </a:r>
          <a:r>
            <a:rPr lang="en-US" sz="1100" b="1" baseline="0">
              <a:solidFill>
                <a:schemeClr val="dk1"/>
              </a:solidFill>
              <a:effectLst/>
              <a:latin typeface="+mn-lt"/>
              <a:ea typeface="+mn-ea"/>
              <a:cs typeface="+mn-cs"/>
            </a:rPr>
            <a:t> </a:t>
          </a:r>
        </a:p>
        <a:p>
          <a:endParaRPr lang="en-US">
            <a:effectLst/>
          </a:endParaRPr>
        </a:p>
        <a:p>
          <a:r>
            <a:rPr lang="en-US" sz="1100" b="1">
              <a:solidFill>
                <a:schemeClr val="dk1"/>
              </a:solidFill>
              <a:effectLst/>
              <a:latin typeface="+mn-lt"/>
              <a:ea typeface="+mn-ea"/>
              <a:cs typeface="+mn-cs"/>
            </a:rPr>
            <a:t>unit type </a:t>
          </a:r>
          <a:r>
            <a:rPr lang="en-US" sz="1100">
              <a:solidFill>
                <a:schemeClr val="dk1"/>
              </a:solidFill>
              <a:effectLst/>
              <a:latin typeface="+mn-lt"/>
              <a:ea typeface="+mn-ea"/>
              <a:cs typeface="+mn-cs"/>
            </a:rPr>
            <a:t>- Generation unit type of the representative unit</a:t>
          </a:r>
        </a:p>
        <a:p>
          <a:endParaRPr lang="en-US">
            <a:effectLst/>
          </a:endParaRPr>
        </a:p>
        <a:p>
          <a:r>
            <a:rPr lang="en-US" sz="1100" b="1">
              <a:solidFill>
                <a:schemeClr val="dk1"/>
              </a:solidFill>
              <a:effectLst/>
              <a:latin typeface="+mn-lt"/>
              <a:ea typeface="+mn-ea"/>
              <a:cs typeface="+mn-cs"/>
            </a:rPr>
            <a:t>capacity</a:t>
          </a:r>
          <a:r>
            <a:rPr lang="en-US" sz="1100">
              <a:solidFill>
                <a:schemeClr val="dk1"/>
              </a:solidFill>
              <a:effectLst/>
              <a:latin typeface="+mn-lt"/>
              <a:ea typeface="+mn-ea"/>
              <a:cs typeface="+mn-cs"/>
            </a:rPr>
            <a:t> - The nameplate</a:t>
          </a:r>
          <a:r>
            <a:rPr lang="en-US" sz="1100" baseline="0">
              <a:solidFill>
                <a:schemeClr val="dk1"/>
              </a:solidFill>
              <a:effectLst/>
              <a:latin typeface="+mn-lt"/>
              <a:ea typeface="+mn-ea"/>
              <a:cs typeface="+mn-cs"/>
            </a:rPr>
            <a:t> capacity of the representative unit (MWs) </a:t>
          </a:r>
        </a:p>
        <a:p>
          <a:endParaRPr lang="en-US" sz="1100" baseline="0">
            <a:solidFill>
              <a:schemeClr val="dk1"/>
            </a:solidFill>
            <a:effectLst/>
            <a:latin typeface="+mn-lt"/>
            <a:ea typeface="+mn-ea"/>
            <a:cs typeface="+mn-cs"/>
          </a:endParaRPr>
        </a:p>
        <a:p>
          <a:r>
            <a:rPr lang="en-US" sz="1100" b="1">
              <a:solidFill>
                <a:schemeClr val="dk1"/>
              </a:solidFill>
              <a:effectLst/>
              <a:latin typeface="+mn-lt"/>
              <a:ea typeface="+mn-ea"/>
              <a:cs typeface="+mn-cs"/>
            </a:rPr>
            <a:t>efor</a:t>
          </a:r>
          <a:r>
            <a:rPr lang="en-US" sz="1100">
              <a:solidFill>
                <a:schemeClr val="dk1"/>
              </a:solidFill>
              <a:effectLst/>
              <a:latin typeface="+mn-lt"/>
              <a:ea typeface="+mn-ea"/>
              <a:cs typeface="+mn-cs"/>
            </a:rPr>
            <a:t> - The Equivalent</a:t>
          </a:r>
          <a:r>
            <a:rPr lang="en-US" sz="1100" baseline="0">
              <a:solidFill>
                <a:schemeClr val="dk1"/>
              </a:solidFill>
              <a:effectLst/>
              <a:latin typeface="+mn-lt"/>
              <a:ea typeface="+mn-ea"/>
              <a:cs typeface="+mn-cs"/>
            </a:rPr>
            <a:t> Forced Outage Rate of the representative unit </a:t>
          </a:r>
          <a:r>
            <a:rPr lang="en-US" sz="1100">
              <a:solidFill>
                <a:schemeClr val="dk1"/>
              </a:solidFill>
              <a:effectLst/>
              <a:latin typeface="+mn-lt"/>
              <a:ea typeface="+mn-ea"/>
              <a:cs typeface="+mn-cs"/>
            </a:rPr>
            <a:t>(%). "NA"</a:t>
          </a:r>
          <a:r>
            <a:rPr lang="en-US" sz="1100" baseline="0">
              <a:solidFill>
                <a:schemeClr val="dk1"/>
              </a:solidFill>
              <a:effectLst/>
              <a:latin typeface="+mn-lt"/>
              <a:ea typeface="+mn-ea"/>
              <a:cs typeface="+mn-cs"/>
            </a:rPr>
            <a:t> indicated no efor was modeled for the representative unit</a:t>
          </a:r>
        </a:p>
        <a:p>
          <a:endParaRPr lang="en-US">
            <a:effectLst/>
          </a:endParaRPr>
        </a:p>
        <a:p>
          <a:r>
            <a:rPr lang="en-US" sz="1100" b="1">
              <a:solidFill>
                <a:sysClr val="windowText" lastClr="000000"/>
              </a:solidFill>
              <a:effectLst/>
              <a:latin typeface="+mn-lt"/>
              <a:ea typeface="+mn-ea"/>
              <a:cs typeface="+mn-cs"/>
            </a:rPr>
            <a:t>shape </a:t>
          </a:r>
          <a:r>
            <a:rPr lang="en-US" sz="1100" b="0">
              <a:solidFill>
                <a:sysClr val="windowText" lastClr="000000"/>
              </a:solidFill>
              <a:effectLst/>
              <a:latin typeface="+mn-lt"/>
              <a:ea typeface="+mn-ea"/>
              <a:cs typeface="+mn-cs"/>
            </a:rPr>
            <a:t>-</a:t>
          </a:r>
          <a:r>
            <a:rPr lang="en-US" sz="1100" b="0" baseline="0">
              <a:solidFill>
                <a:sysClr val="windowText" lastClr="000000"/>
              </a:solidFill>
              <a:effectLst/>
              <a:latin typeface="+mn-lt"/>
              <a:ea typeface="+mn-ea"/>
              <a:cs typeface="+mn-cs"/>
            </a:rPr>
            <a:t> </a:t>
          </a:r>
          <a:r>
            <a:rPr lang="en-US" sz="1100">
              <a:solidFill>
                <a:sysClr val="windowText" lastClr="000000"/>
              </a:solidFill>
              <a:effectLst/>
              <a:latin typeface="+mn-lt"/>
              <a:ea typeface="+mn-ea"/>
              <a:cs typeface="+mn-cs"/>
            </a:rPr>
            <a:t>For performance</a:t>
          </a:r>
          <a:r>
            <a:rPr lang="en-US" sz="1100" baseline="0">
              <a:solidFill>
                <a:sysClr val="windowText" lastClr="000000"/>
              </a:solidFill>
              <a:effectLst/>
              <a:latin typeface="+mn-lt"/>
              <a:ea typeface="+mn-ea"/>
              <a:cs typeface="+mn-cs"/>
            </a:rPr>
            <a:t>-based resource types (</a:t>
          </a:r>
          <a:r>
            <a:rPr lang="en-US" sz="1100" i="1" baseline="0">
              <a:solidFill>
                <a:sysClr val="windowText" lastClr="000000"/>
              </a:solidFill>
              <a:effectLst/>
              <a:latin typeface="+mn-lt"/>
              <a:ea typeface="+mn-ea"/>
              <a:cs typeface="+mn-cs"/>
            </a:rPr>
            <a:t>i.e., </a:t>
          </a:r>
          <a:r>
            <a:rPr lang="en-US" sz="1100" i="0" baseline="0">
              <a:solidFill>
                <a:sysClr val="windowText" lastClr="000000"/>
              </a:solidFill>
              <a:effectLst/>
              <a:latin typeface="+mn-lt"/>
              <a:ea typeface="+mn-ea"/>
              <a:cs typeface="+mn-cs"/>
            </a:rPr>
            <a:t>solar, onshore wind, offshore wind, biomass, and run of river hydro), two types of hourly production shapes for the representative units were tested: Average and Zone. For Energy Limited Resources (ELRs) and Large Hydro, two output models for the representative unit were tested: Dynamic and Fixed Shape. </a:t>
          </a:r>
        </a:p>
        <a:p>
          <a:endParaRPr lang="en-US" sz="1100" i="0" baseline="0">
            <a:solidFill>
              <a:sysClr val="windowText" lastClr="000000"/>
            </a:solidFill>
            <a:effectLst/>
            <a:latin typeface="+mn-lt"/>
            <a:ea typeface="+mn-ea"/>
            <a:cs typeface="+mn-cs"/>
          </a:endParaRPr>
        </a:p>
        <a:p>
          <a:r>
            <a:rPr lang="en-US" sz="1100" baseline="0">
              <a:solidFill>
                <a:schemeClr val="dk1"/>
              </a:solidFill>
              <a:effectLst/>
              <a:latin typeface="+mn-lt"/>
              <a:ea typeface="+mn-ea"/>
              <a:cs typeface="+mn-cs"/>
            </a:rPr>
            <a:t>- Average: Indicates the production shapes of the representative unit reflect capacity-weighted average production profiles of all resources of the same unit type in the NYCA </a:t>
          </a:r>
        </a:p>
        <a:p>
          <a:endParaRPr lang="en-US" sz="1100" baseline="0">
            <a:solidFill>
              <a:schemeClr val="dk1"/>
            </a:solidFill>
            <a:effectLst/>
            <a:latin typeface="+mn-lt"/>
            <a:ea typeface="+mn-ea"/>
            <a:cs typeface="+mn-cs"/>
          </a:endParaRPr>
        </a:p>
        <a:p>
          <a:r>
            <a:rPr lang="en-US" sz="1100" baseline="0">
              <a:solidFill>
                <a:schemeClr val="dk1"/>
              </a:solidFill>
              <a:effectLst/>
              <a:latin typeface="+mn-lt"/>
              <a:ea typeface="+mn-ea"/>
              <a:cs typeface="+mn-cs"/>
            </a:rPr>
            <a:t>- Zone: Indicates the production shapes of the representative unit reflect capacity-weighted average production profiles of all resources of the same unit type in the NYCA Load Zone where the representative unit was modeled (see "area" column)</a:t>
          </a:r>
        </a:p>
        <a:p>
          <a:endParaRPr lang="en-US">
            <a:effectLst/>
          </a:endParaRPr>
        </a:p>
        <a:p>
          <a:r>
            <a:rPr lang="en-US" sz="1100" baseline="0">
              <a:solidFill>
                <a:sysClr val="windowText" lastClr="000000"/>
              </a:solidFill>
              <a:effectLst/>
              <a:latin typeface="+mn-lt"/>
              <a:ea typeface="+mn-ea"/>
              <a:cs typeface="+mn-cs"/>
            </a:rPr>
            <a:t>- Dynamic: Indicates the representative unit was modeled with the dynamic model for EL3 and ES unit types in GE MARS. With the dynamic model, the representative unit is used by GE MARS on an "as needed" basis</a:t>
          </a:r>
        </a:p>
        <a:p>
          <a:endParaRPr lang="en-US">
            <a:solidFill>
              <a:sysClr val="windowText" lastClr="000000"/>
            </a:solidFill>
            <a:effectLst/>
          </a:endParaRPr>
        </a:p>
        <a:p>
          <a:r>
            <a:rPr lang="en-US" sz="1100" baseline="0">
              <a:solidFill>
                <a:sysClr val="windowText" lastClr="000000"/>
              </a:solidFill>
              <a:effectLst/>
              <a:latin typeface="+mn-lt"/>
              <a:ea typeface="+mn-ea"/>
              <a:cs typeface="+mn-cs"/>
            </a:rPr>
            <a:t>- Fixed Shape: Indicates the representative unit was modeled with the fixed shape model </a:t>
          </a:r>
          <a:r>
            <a:rPr lang="en-US" sz="1100" baseline="0">
              <a:solidFill>
                <a:schemeClr val="dk1"/>
              </a:solidFill>
              <a:effectLst/>
              <a:latin typeface="+mn-lt"/>
              <a:ea typeface="+mn-ea"/>
              <a:cs typeface="+mn-cs"/>
            </a:rPr>
            <a:t>for EL3 and ES unit types in GE MARS</a:t>
          </a:r>
          <a:r>
            <a:rPr lang="en-US" sz="1100" baseline="0">
              <a:solidFill>
                <a:sysClr val="windowText" lastClr="000000"/>
              </a:solidFill>
              <a:effectLst/>
              <a:latin typeface="+mn-lt"/>
              <a:ea typeface="+mn-ea"/>
              <a:cs typeface="+mn-cs"/>
            </a:rPr>
            <a:t>. In the fixed shape model, the representative unit is pre-dispatched with fixed, hourly shapes</a:t>
          </a:r>
        </a:p>
        <a:p>
          <a:endParaRPr lang="en-US" sz="1100" baseline="0">
            <a:solidFill>
              <a:sysClr val="windowText" lastClr="000000"/>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i="0" baseline="0">
              <a:solidFill>
                <a:schemeClr val="dk1"/>
              </a:solidFill>
              <a:effectLst/>
              <a:latin typeface="+mn-lt"/>
              <a:ea typeface="+mn-ea"/>
              <a:cs typeface="+mn-cs"/>
            </a:rPr>
            <a:t>For additional information on the Dynamic and Fixed Shape models, see the </a:t>
          </a:r>
          <a:r>
            <a:rPr lang="en-US" sz="1100" b="0" baseline="0">
              <a:solidFill>
                <a:schemeClr val="dk1"/>
              </a:solidFill>
              <a:effectLst/>
              <a:latin typeface="+mn-lt"/>
              <a:ea typeface="+mn-ea"/>
              <a:cs typeface="+mn-cs"/>
            </a:rPr>
            <a:t>Support for NYISO Capacity Accreditation Project</a:t>
          </a:r>
          <a:r>
            <a:rPr lang="en-US" sz="1100" baseline="0">
              <a:solidFill>
                <a:schemeClr val="dk1"/>
              </a:solidFill>
              <a:effectLst/>
              <a:latin typeface="+mn-lt"/>
              <a:ea typeface="+mn-ea"/>
              <a:cs typeface="+mn-cs"/>
            </a:rPr>
            <a:t> presentation for the </a:t>
          </a:r>
          <a:r>
            <a:rPr lang="en-US" sz="1100" b="1" i="0" baseline="0">
              <a:solidFill>
                <a:schemeClr val="dk1"/>
              </a:solidFill>
              <a:effectLst/>
              <a:latin typeface="+mn-lt"/>
              <a:ea typeface="+mn-ea"/>
              <a:cs typeface="+mn-cs"/>
            </a:rPr>
            <a:t>06/28/2022 ICAPWG</a:t>
          </a:r>
          <a:r>
            <a:rPr lang="en-US" sz="1100" b="1" baseline="30000">
              <a:solidFill>
                <a:schemeClr val="dk1"/>
              </a:solidFill>
              <a:effectLst/>
              <a:latin typeface="+mn-lt"/>
              <a:ea typeface="+mn-ea"/>
              <a:cs typeface="+mn-cs"/>
            </a:rPr>
            <a:t>2</a:t>
          </a:r>
          <a:endParaRPr lang="en-US" b="1" baseline="30000">
            <a:effectLst/>
          </a:endParaRPr>
        </a:p>
        <a:p>
          <a:endParaRPr lang="en-US" sz="1100" baseline="0">
            <a:solidFill>
              <a:sysClr val="windowText" lastClr="000000"/>
            </a:solidFill>
            <a:effectLst/>
            <a:latin typeface="+mn-lt"/>
            <a:ea typeface="+mn-ea"/>
            <a:cs typeface="+mn-cs"/>
          </a:endParaRPr>
        </a:p>
        <a:p>
          <a:r>
            <a:rPr lang="en-US" sz="1100" b="1">
              <a:solidFill>
                <a:schemeClr val="dk1"/>
              </a:solidFill>
              <a:effectLst/>
              <a:latin typeface="+mn-lt"/>
              <a:ea typeface="+mn-ea"/>
              <a:cs typeface="+mn-cs"/>
            </a:rPr>
            <a:t>duration</a:t>
          </a:r>
          <a:r>
            <a:rPr lang="en-US" sz="1100">
              <a:solidFill>
                <a:schemeClr val="dk1"/>
              </a:solidFill>
              <a:effectLst/>
              <a:latin typeface="+mn-lt"/>
              <a:ea typeface="+mn-ea"/>
              <a:cs typeface="+mn-cs"/>
            </a:rPr>
            <a:t> - The maximum continuous duration at which the representative unit</a:t>
          </a:r>
          <a:r>
            <a:rPr lang="en-US" sz="1100" baseline="0">
              <a:solidFill>
                <a:schemeClr val="dk1"/>
              </a:solidFill>
              <a:effectLst/>
              <a:latin typeface="+mn-lt"/>
              <a:ea typeface="+mn-ea"/>
              <a:cs typeface="+mn-cs"/>
            </a:rPr>
            <a:t> for an ELR unit type could provide energy at the nameplate capacity rating of the unit (hours</a:t>
          </a:r>
          <a:r>
            <a:rPr lang="en-US" sz="1100">
              <a:solidFill>
                <a:schemeClr val="dk1"/>
              </a:solidFill>
              <a:effectLst/>
              <a:latin typeface="+mn-lt"/>
              <a:ea typeface="+mn-ea"/>
              <a:cs typeface="+mn-cs"/>
            </a:rPr>
            <a:t>) </a:t>
          </a:r>
        </a:p>
        <a:p>
          <a:endParaRPr lang="en-US" sz="1100">
            <a:solidFill>
              <a:schemeClr val="dk1"/>
            </a:solidFill>
            <a:effectLst/>
            <a:latin typeface="+mn-lt"/>
            <a:ea typeface="+mn-ea"/>
            <a:cs typeface="+mn-cs"/>
          </a:endParaRPr>
        </a:p>
        <a:p>
          <a:r>
            <a:rPr lang="en-US" sz="1100" b="1">
              <a:solidFill>
                <a:schemeClr val="dk1"/>
              </a:solidFill>
              <a:effectLst/>
              <a:latin typeface="+mn-lt"/>
              <a:ea typeface="+mn-ea"/>
              <a:cs typeface="+mn-cs"/>
            </a:rPr>
            <a:t>area </a:t>
          </a:r>
          <a:r>
            <a:rPr lang="en-US" sz="1100">
              <a:solidFill>
                <a:schemeClr val="dk1"/>
              </a:solidFill>
              <a:effectLst/>
              <a:latin typeface="+mn-lt"/>
              <a:ea typeface="+mn-ea"/>
              <a:cs typeface="+mn-cs"/>
            </a:rPr>
            <a:t>– The NYCA Load Zone</a:t>
          </a:r>
          <a:r>
            <a:rPr lang="en-US" sz="1100" baseline="0">
              <a:solidFill>
                <a:schemeClr val="dk1"/>
              </a:solidFill>
              <a:effectLst/>
              <a:latin typeface="+mn-lt"/>
              <a:ea typeface="+mn-ea"/>
              <a:cs typeface="+mn-cs"/>
            </a:rPr>
            <a:t> in which the representative unit was modeled </a:t>
          </a:r>
        </a:p>
        <a:p>
          <a:endParaRPr lang="en-US">
            <a:effectLst/>
          </a:endParaRPr>
        </a:p>
        <a:p>
          <a:r>
            <a:rPr lang="en-US" sz="1100" b="1">
              <a:solidFill>
                <a:schemeClr val="dk1"/>
              </a:solidFill>
              <a:effectLst/>
              <a:latin typeface="+mn-lt"/>
              <a:ea typeface="+mn-ea"/>
              <a:cs typeface="+mn-cs"/>
            </a:rPr>
            <a:t>capvalue</a:t>
          </a:r>
          <a:r>
            <a:rPr lang="en-US" sz="1100">
              <a:solidFill>
                <a:schemeClr val="dk1"/>
              </a:solidFill>
              <a:effectLst/>
              <a:latin typeface="+mn-lt"/>
              <a:ea typeface="+mn-ea"/>
              <a:cs typeface="+mn-cs"/>
            </a:rPr>
            <a:t> – The marginal reliability</a:t>
          </a:r>
          <a:r>
            <a:rPr lang="en-US" sz="1100" baseline="0">
              <a:solidFill>
                <a:schemeClr val="dk1"/>
              </a:solidFill>
              <a:effectLst/>
              <a:latin typeface="+mn-lt"/>
              <a:ea typeface="+mn-ea"/>
              <a:cs typeface="+mn-cs"/>
            </a:rPr>
            <a:t> contribution </a:t>
          </a:r>
          <a:r>
            <a:rPr lang="en-US" sz="1100">
              <a:solidFill>
                <a:schemeClr val="dk1"/>
              </a:solidFill>
              <a:effectLst/>
              <a:latin typeface="+mn-lt"/>
              <a:ea typeface="+mn-ea"/>
              <a:cs typeface="+mn-cs"/>
            </a:rPr>
            <a:t>of the representative unit as determined by the ELCC or MRI technique (MWs)</a:t>
          </a:r>
        </a:p>
        <a:p>
          <a:endParaRPr lang="en-US">
            <a:effectLst/>
          </a:endParaRPr>
        </a:p>
        <a:p>
          <a:r>
            <a:rPr lang="en-US" sz="1100" b="1">
              <a:solidFill>
                <a:schemeClr val="dk1"/>
              </a:solidFill>
              <a:effectLst/>
              <a:latin typeface="+mn-lt"/>
              <a:ea typeface="+mn-ea"/>
              <a:cs typeface="+mn-cs"/>
            </a:rPr>
            <a:t>capperc</a:t>
          </a:r>
          <a:r>
            <a:rPr lang="en-US" sz="1100">
              <a:solidFill>
                <a:schemeClr val="dk1"/>
              </a:solidFill>
              <a:effectLst/>
              <a:latin typeface="+mn-lt"/>
              <a:ea typeface="+mn-ea"/>
              <a:cs typeface="+mn-cs"/>
            </a:rPr>
            <a:t> – The marginal reliability</a:t>
          </a:r>
          <a:r>
            <a:rPr lang="en-US" sz="1100" baseline="0">
              <a:solidFill>
                <a:schemeClr val="dk1"/>
              </a:solidFill>
              <a:effectLst/>
              <a:latin typeface="+mn-lt"/>
              <a:ea typeface="+mn-ea"/>
              <a:cs typeface="+mn-cs"/>
            </a:rPr>
            <a:t> contribution </a:t>
          </a:r>
          <a:r>
            <a:rPr lang="en-US" sz="1100">
              <a:solidFill>
                <a:schemeClr val="dk1"/>
              </a:solidFill>
              <a:effectLst/>
              <a:latin typeface="+mn-lt"/>
              <a:ea typeface="+mn-ea"/>
              <a:cs typeface="+mn-cs"/>
            </a:rPr>
            <a:t>of the representative unit,</a:t>
          </a:r>
          <a:r>
            <a:rPr lang="en-US" sz="1100" baseline="0">
              <a:solidFill>
                <a:schemeClr val="dk1"/>
              </a:solidFill>
              <a:effectLst/>
              <a:latin typeface="+mn-lt"/>
              <a:ea typeface="+mn-ea"/>
              <a:cs typeface="+mn-cs"/>
            </a:rPr>
            <a:t> as a percentage of the nameplate capacity of the unit, </a:t>
          </a:r>
          <a:r>
            <a:rPr lang="en-US" sz="1100">
              <a:solidFill>
                <a:schemeClr val="dk1"/>
              </a:solidFill>
              <a:effectLst/>
              <a:latin typeface="+mn-lt"/>
              <a:ea typeface="+mn-ea"/>
              <a:cs typeface="+mn-cs"/>
            </a:rPr>
            <a:t>as determined by the ELCC or MRI </a:t>
          </a:r>
          <a:r>
            <a:rPr lang="en-US" sz="1100" baseline="0">
              <a:solidFill>
                <a:schemeClr val="dk1"/>
              </a:solidFill>
              <a:effectLst/>
              <a:latin typeface="+mn-lt"/>
              <a:ea typeface="+mn-ea"/>
              <a:cs typeface="+mn-cs"/>
            </a:rPr>
            <a:t>technique (%)</a:t>
          </a:r>
          <a:endParaRPr lang="en-US">
            <a:effectLst/>
          </a:endParaRPr>
        </a:p>
        <a:p>
          <a:endParaRPr lang="en-US" sz="1100" b="1" i="0" baseline="0">
            <a:solidFill>
              <a:schemeClr val="dk1"/>
            </a:solidFill>
            <a:effectLst/>
            <a:latin typeface="+mn-lt"/>
            <a:ea typeface="+mn-ea"/>
            <a:cs typeface="+mn-cs"/>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nyiso.com/documents/20142/33520089/GEEC-CapacityAccreditation-LOEandBaseRNA-results%20v5%20-%20clean.pdf/4e05032a-91c3-ff78-08a2-9202efead08a" TargetMode="External"/><Relationship Id="rId2" Type="http://schemas.openxmlformats.org/officeDocument/2006/relationships/hyperlink" Target="https://www.nyiso.com/documents/20142/29607069/3%20GE-Support%20for%20NYISO%20Capacity%20Accreditation%20Project_0331.pdf/08355c9a-d104-e1b6-6b8a-8266c61b74a3" TargetMode="External"/><Relationship Id="rId1" Type="http://schemas.openxmlformats.org/officeDocument/2006/relationships/hyperlink" Target="https://www.nyiso.com/documents/20142/31830389/GE-Support-for-NYISO-Capacity-Accreditation-Project-0628.pdf" TargetMode="External"/><Relationship Id="rId6" Type="http://schemas.openxmlformats.org/officeDocument/2006/relationships/drawing" Target="../drawings/drawing1.xml"/><Relationship Id="rId5" Type="http://schemas.openxmlformats.org/officeDocument/2006/relationships/printerSettings" Target="../printerSettings/printerSettings1.bin"/><Relationship Id="rId4" Type="http://schemas.openxmlformats.org/officeDocument/2006/relationships/hyperlink" Target="https://www.nyiso.com/documents/20142/32977661/GE-Support%20for%20NYISO%20Capacity%20Accreditation%20Project_LCR-results.pdf/e9fdeb01-1ee0-7651-6a3f-0823aedcef1d"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667261-7866-414D-8CCF-838F903B8B0F}">
  <dimension ref="W1:X5"/>
  <sheetViews>
    <sheetView tabSelected="1" workbookViewId="0">
      <selection activeCell="V1" sqref="V1:V1048576"/>
    </sheetView>
  </sheetViews>
  <sheetFormatPr defaultRowHeight="15" x14ac:dyDescent="0.25"/>
  <cols>
    <col min="24" max="24" width="49.140625" customWidth="1"/>
    <col min="25" max="25" width="36.7109375" customWidth="1"/>
  </cols>
  <sheetData>
    <row r="1" spans="23:24" ht="15.75" x14ac:dyDescent="0.25">
      <c r="W1" s="7" t="s">
        <v>38</v>
      </c>
      <c r="X1" s="8"/>
    </row>
    <row r="2" spans="23:24" x14ac:dyDescent="0.25">
      <c r="W2" s="4" t="s">
        <v>39</v>
      </c>
      <c r="X2" s="6" t="s">
        <v>45</v>
      </c>
    </row>
    <row r="3" spans="23:24" x14ac:dyDescent="0.25">
      <c r="W3" s="4" t="s">
        <v>40</v>
      </c>
      <c r="X3" s="3" t="s">
        <v>46</v>
      </c>
    </row>
    <row r="4" spans="23:24" x14ac:dyDescent="0.25">
      <c r="W4" s="2" t="s">
        <v>41</v>
      </c>
      <c r="X4" s="5" t="s">
        <v>43</v>
      </c>
    </row>
    <row r="5" spans="23:24" x14ac:dyDescent="0.25">
      <c r="W5" s="4" t="s">
        <v>42</v>
      </c>
      <c r="X5" s="6" t="s">
        <v>44</v>
      </c>
    </row>
  </sheetData>
  <mergeCells count="1">
    <mergeCell ref="W1:X1"/>
  </mergeCells>
  <hyperlinks>
    <hyperlink ref="X3" r:id="rId1" xr:uid="{D76BA30F-4385-4043-86A8-76A98DFD9C75}"/>
    <hyperlink ref="X2" r:id="rId2" xr:uid="{3E802631-AE2F-4582-BC96-3BFF031B945F}"/>
    <hyperlink ref="X5" r:id="rId3" xr:uid="{FDA4B6B3-2FC4-499E-8A5D-B2D8ED06CEA9}"/>
    <hyperlink ref="X4" r:id="rId4" xr:uid="{EE97C01A-ADCC-4D90-816E-7CF035B3653E}"/>
  </hyperlinks>
  <pageMargins left="0.7" right="0.7" top="0.75" bottom="0.75" header="0.3" footer="0.3"/>
  <pageSetup orientation="portrait" r:id="rId5"/>
  <ignoredErrors>
    <ignoredError sqref="W2:W5" numberStoredAsText="1"/>
  </ignoredErrors>
  <drawing r:id="rId6"/>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016A3D-7FF1-4D06-A17A-4C689AD7322D}">
  <dimension ref="A1:J817"/>
  <sheetViews>
    <sheetView workbookViewId="0">
      <selection activeCell="K1" sqref="K1"/>
    </sheetView>
  </sheetViews>
  <sheetFormatPr defaultRowHeight="15" x14ac:dyDescent="0.25"/>
  <sheetData>
    <row r="1" spans="1:10" x14ac:dyDescent="0.25">
      <c r="A1" t="s">
        <v>0</v>
      </c>
      <c r="B1" t="s">
        <v>37</v>
      </c>
      <c r="C1" t="s">
        <v>1</v>
      </c>
      <c r="D1" t="s">
        <v>2</v>
      </c>
      <c r="E1" t="s">
        <v>3</v>
      </c>
      <c r="F1" t="s">
        <v>4</v>
      </c>
      <c r="G1" t="s">
        <v>5</v>
      </c>
      <c r="H1" t="s">
        <v>6</v>
      </c>
      <c r="I1" t="s">
        <v>7</v>
      </c>
      <c r="J1" t="s">
        <v>8</v>
      </c>
    </row>
    <row r="2" spans="1:10" x14ac:dyDescent="0.25">
      <c r="A2" t="s">
        <v>9</v>
      </c>
      <c r="B2" t="s">
        <v>10</v>
      </c>
      <c r="C2" t="s">
        <v>11</v>
      </c>
      <c r="D2">
        <v>50</v>
      </c>
      <c r="E2">
        <v>5</v>
      </c>
      <c r="G2" t="s">
        <v>12</v>
      </c>
      <c r="H2" t="s">
        <v>13</v>
      </c>
      <c r="I2">
        <v>47.448758834779198</v>
      </c>
      <c r="J2">
        <v>0.94897517669558396</v>
      </c>
    </row>
    <row r="3" spans="1:10" x14ac:dyDescent="0.25">
      <c r="A3" t="s">
        <v>9</v>
      </c>
      <c r="B3" t="s">
        <v>10</v>
      </c>
      <c r="C3" t="s">
        <v>11</v>
      </c>
      <c r="D3">
        <v>50</v>
      </c>
      <c r="E3">
        <v>10</v>
      </c>
      <c r="G3" t="s">
        <v>12</v>
      </c>
      <c r="H3" t="s">
        <v>13</v>
      </c>
      <c r="I3">
        <v>46.409443161636901</v>
      </c>
      <c r="J3">
        <v>0.92818886323273897</v>
      </c>
    </row>
    <row r="4" spans="1:10" x14ac:dyDescent="0.25">
      <c r="A4" t="s">
        <v>9</v>
      </c>
      <c r="B4" t="s">
        <v>10</v>
      </c>
      <c r="C4" t="s">
        <v>11</v>
      </c>
      <c r="D4">
        <v>100</v>
      </c>
      <c r="E4">
        <v>5</v>
      </c>
      <c r="G4" t="s">
        <v>12</v>
      </c>
      <c r="H4" t="s">
        <v>13</v>
      </c>
      <c r="I4">
        <v>95.860845775132304</v>
      </c>
      <c r="J4">
        <v>0.95860845775132297</v>
      </c>
    </row>
    <row r="5" spans="1:10" x14ac:dyDescent="0.25">
      <c r="A5" t="s">
        <v>9</v>
      </c>
      <c r="B5" t="s">
        <v>10</v>
      </c>
      <c r="C5" t="s">
        <v>11</v>
      </c>
      <c r="D5">
        <v>100</v>
      </c>
      <c r="E5">
        <v>10</v>
      </c>
      <c r="G5" t="s">
        <v>12</v>
      </c>
      <c r="H5" t="s">
        <v>13</v>
      </c>
      <c r="I5">
        <v>88.2462542887247</v>
      </c>
      <c r="J5">
        <v>0.88246254288724701</v>
      </c>
    </row>
    <row r="6" spans="1:10" x14ac:dyDescent="0.25">
      <c r="A6" t="s">
        <v>9</v>
      </c>
      <c r="B6" t="s">
        <v>10</v>
      </c>
      <c r="C6" t="s">
        <v>11</v>
      </c>
      <c r="D6">
        <v>150</v>
      </c>
      <c r="E6">
        <v>5</v>
      </c>
      <c r="G6" t="s">
        <v>12</v>
      </c>
      <c r="H6" t="s">
        <v>13</v>
      </c>
      <c r="I6">
        <v>141.94717013541299</v>
      </c>
      <c r="J6">
        <v>0.94631446756942295</v>
      </c>
    </row>
    <row r="7" spans="1:10" x14ac:dyDescent="0.25">
      <c r="A7" t="s">
        <v>9</v>
      </c>
      <c r="B7" t="s">
        <v>10</v>
      </c>
      <c r="C7" t="s">
        <v>11</v>
      </c>
      <c r="D7">
        <v>150</v>
      </c>
      <c r="E7">
        <v>10</v>
      </c>
      <c r="G7" t="s">
        <v>12</v>
      </c>
      <c r="H7" t="s">
        <v>13</v>
      </c>
      <c r="I7">
        <v>132.20930752672999</v>
      </c>
      <c r="J7">
        <v>0.88139538351153801</v>
      </c>
    </row>
    <row r="8" spans="1:10" x14ac:dyDescent="0.25">
      <c r="A8" t="s">
        <v>9</v>
      </c>
      <c r="B8" t="s">
        <v>10</v>
      </c>
      <c r="C8" t="s">
        <v>11</v>
      </c>
      <c r="D8">
        <v>200</v>
      </c>
      <c r="E8">
        <v>5</v>
      </c>
      <c r="G8" t="s">
        <v>12</v>
      </c>
      <c r="H8" t="s">
        <v>13</v>
      </c>
      <c r="I8">
        <v>188.78214275801801</v>
      </c>
      <c r="J8">
        <v>0.94391071379009095</v>
      </c>
    </row>
    <row r="9" spans="1:10" x14ac:dyDescent="0.25">
      <c r="A9" t="s">
        <v>9</v>
      </c>
      <c r="B9" t="s">
        <v>10</v>
      </c>
      <c r="C9" t="s">
        <v>11</v>
      </c>
      <c r="D9">
        <v>200</v>
      </c>
      <c r="E9">
        <v>10</v>
      </c>
      <c r="G9" t="s">
        <v>12</v>
      </c>
      <c r="H9" t="s">
        <v>13</v>
      </c>
      <c r="I9">
        <v>176.69090308999199</v>
      </c>
      <c r="J9">
        <v>0.88345451544996301</v>
      </c>
    </row>
    <row r="10" spans="1:10" x14ac:dyDescent="0.25">
      <c r="A10" t="s">
        <v>9</v>
      </c>
      <c r="B10" t="s">
        <v>10</v>
      </c>
      <c r="C10" t="s">
        <v>14</v>
      </c>
      <c r="D10">
        <v>50</v>
      </c>
      <c r="E10" t="s">
        <v>12</v>
      </c>
      <c r="F10" t="s">
        <v>15</v>
      </c>
      <c r="G10" t="s">
        <v>12</v>
      </c>
      <c r="H10" t="s">
        <v>13</v>
      </c>
      <c r="I10">
        <v>32.530315627666099</v>
      </c>
      <c r="J10">
        <v>0.65060631255332302</v>
      </c>
    </row>
    <row r="11" spans="1:10" x14ac:dyDescent="0.25">
      <c r="A11" t="s">
        <v>9</v>
      </c>
      <c r="B11" t="s">
        <v>10</v>
      </c>
      <c r="C11" t="s">
        <v>14</v>
      </c>
      <c r="D11">
        <v>50</v>
      </c>
      <c r="E11" t="s">
        <v>12</v>
      </c>
      <c r="F11" t="s">
        <v>16</v>
      </c>
      <c r="G11" t="s">
        <v>12</v>
      </c>
      <c r="H11" t="s">
        <v>13</v>
      </c>
      <c r="I11">
        <v>34.560499081638199</v>
      </c>
      <c r="J11">
        <v>0.69120998163276504</v>
      </c>
    </row>
    <row r="12" spans="1:10" x14ac:dyDescent="0.25">
      <c r="A12" t="s">
        <v>9</v>
      </c>
      <c r="B12" t="s">
        <v>10</v>
      </c>
      <c r="C12" t="s">
        <v>14</v>
      </c>
      <c r="D12">
        <v>100</v>
      </c>
      <c r="E12" t="s">
        <v>12</v>
      </c>
      <c r="F12" t="s">
        <v>15</v>
      </c>
      <c r="G12" t="s">
        <v>12</v>
      </c>
      <c r="H12" t="s">
        <v>13</v>
      </c>
      <c r="I12">
        <v>65.345426903429797</v>
      </c>
      <c r="J12">
        <v>0.65345426903429804</v>
      </c>
    </row>
    <row r="13" spans="1:10" x14ac:dyDescent="0.25">
      <c r="A13" t="s">
        <v>9</v>
      </c>
      <c r="B13" t="s">
        <v>10</v>
      </c>
      <c r="C13" t="s">
        <v>14</v>
      </c>
      <c r="D13">
        <v>100</v>
      </c>
      <c r="E13" t="s">
        <v>12</v>
      </c>
      <c r="F13" t="s">
        <v>16</v>
      </c>
      <c r="G13" t="s">
        <v>12</v>
      </c>
      <c r="H13" t="s">
        <v>13</v>
      </c>
      <c r="I13">
        <v>69.4772829482839</v>
      </c>
      <c r="J13">
        <v>0.69477282948283903</v>
      </c>
    </row>
    <row r="14" spans="1:10" x14ac:dyDescent="0.25">
      <c r="A14" t="s">
        <v>9</v>
      </c>
      <c r="B14" t="s">
        <v>10</v>
      </c>
      <c r="C14" t="s">
        <v>14</v>
      </c>
      <c r="D14">
        <v>150</v>
      </c>
      <c r="E14" t="s">
        <v>12</v>
      </c>
      <c r="F14" t="s">
        <v>15</v>
      </c>
      <c r="G14" t="s">
        <v>12</v>
      </c>
      <c r="H14" t="s">
        <v>13</v>
      </c>
      <c r="I14">
        <v>97.677597470562802</v>
      </c>
      <c r="J14">
        <v>0.65118398313708503</v>
      </c>
    </row>
    <row r="15" spans="1:10" x14ac:dyDescent="0.25">
      <c r="A15" t="s">
        <v>9</v>
      </c>
      <c r="B15" t="s">
        <v>10</v>
      </c>
      <c r="C15" t="s">
        <v>14</v>
      </c>
      <c r="D15">
        <v>150</v>
      </c>
      <c r="E15" t="s">
        <v>12</v>
      </c>
      <c r="F15" t="s">
        <v>16</v>
      </c>
      <c r="G15" t="s">
        <v>12</v>
      </c>
      <c r="H15" t="s">
        <v>13</v>
      </c>
      <c r="I15">
        <v>105.85260872083499</v>
      </c>
      <c r="J15">
        <v>0.705684058138906</v>
      </c>
    </row>
    <row r="16" spans="1:10" x14ac:dyDescent="0.25">
      <c r="A16" t="s">
        <v>9</v>
      </c>
      <c r="B16" t="s">
        <v>10</v>
      </c>
      <c r="C16" t="s">
        <v>14</v>
      </c>
      <c r="D16">
        <v>200</v>
      </c>
      <c r="E16" t="s">
        <v>12</v>
      </c>
      <c r="F16" t="s">
        <v>15</v>
      </c>
      <c r="G16" t="s">
        <v>12</v>
      </c>
      <c r="H16" t="s">
        <v>13</v>
      </c>
      <c r="I16">
        <v>130.539417675398</v>
      </c>
      <c r="J16">
        <v>0.65269708837699203</v>
      </c>
    </row>
    <row r="17" spans="1:10" x14ac:dyDescent="0.25">
      <c r="A17" t="s">
        <v>9</v>
      </c>
      <c r="B17" t="s">
        <v>10</v>
      </c>
      <c r="C17" t="s">
        <v>14</v>
      </c>
      <c r="D17">
        <v>200</v>
      </c>
      <c r="E17" t="s">
        <v>12</v>
      </c>
      <c r="F17" t="s">
        <v>16</v>
      </c>
      <c r="G17" t="s">
        <v>12</v>
      </c>
      <c r="H17" t="s">
        <v>13</v>
      </c>
      <c r="I17">
        <v>141.08729252711399</v>
      </c>
      <c r="J17">
        <v>0.70543646263557003</v>
      </c>
    </row>
    <row r="18" spans="1:10" x14ac:dyDescent="0.25">
      <c r="A18" t="s">
        <v>9</v>
      </c>
      <c r="B18" t="s">
        <v>10</v>
      </c>
      <c r="C18" t="s">
        <v>17</v>
      </c>
      <c r="D18">
        <v>50</v>
      </c>
      <c r="E18" t="s">
        <v>12</v>
      </c>
      <c r="F18" t="s">
        <v>15</v>
      </c>
      <c r="G18" t="s">
        <v>12</v>
      </c>
      <c r="H18" t="s">
        <v>13</v>
      </c>
      <c r="I18">
        <v>17.725895012764902</v>
      </c>
      <c r="J18">
        <v>0.354517900255298</v>
      </c>
    </row>
    <row r="19" spans="1:10" x14ac:dyDescent="0.25">
      <c r="A19" t="s">
        <v>9</v>
      </c>
      <c r="B19" t="s">
        <v>10</v>
      </c>
      <c r="C19" t="s">
        <v>17</v>
      </c>
      <c r="D19">
        <v>50</v>
      </c>
      <c r="E19" t="s">
        <v>12</v>
      </c>
      <c r="F19" t="s">
        <v>16</v>
      </c>
      <c r="G19" t="s">
        <v>12</v>
      </c>
      <c r="H19" t="s">
        <v>13</v>
      </c>
      <c r="I19">
        <v>13.7803632003149</v>
      </c>
      <c r="J19">
        <v>0.27560726400629898</v>
      </c>
    </row>
    <row r="20" spans="1:10" x14ac:dyDescent="0.25">
      <c r="A20" t="s">
        <v>9</v>
      </c>
      <c r="B20" t="s">
        <v>10</v>
      </c>
      <c r="C20" t="s">
        <v>17</v>
      </c>
      <c r="D20">
        <v>100</v>
      </c>
      <c r="E20" t="s">
        <v>12</v>
      </c>
      <c r="F20" t="s">
        <v>15</v>
      </c>
      <c r="G20" t="s">
        <v>12</v>
      </c>
      <c r="H20" t="s">
        <v>13</v>
      </c>
      <c r="I20">
        <v>35.246230845712802</v>
      </c>
      <c r="J20">
        <v>0.352462308457128</v>
      </c>
    </row>
    <row r="21" spans="1:10" x14ac:dyDescent="0.25">
      <c r="A21" t="s">
        <v>9</v>
      </c>
      <c r="B21" t="s">
        <v>10</v>
      </c>
      <c r="C21" t="s">
        <v>17</v>
      </c>
      <c r="D21">
        <v>100</v>
      </c>
      <c r="E21" t="s">
        <v>12</v>
      </c>
      <c r="F21" t="s">
        <v>16</v>
      </c>
      <c r="G21" t="s">
        <v>12</v>
      </c>
      <c r="H21" t="s">
        <v>13</v>
      </c>
      <c r="I21">
        <v>25.867418749195899</v>
      </c>
      <c r="J21">
        <v>0.25867418749195897</v>
      </c>
    </row>
    <row r="22" spans="1:10" x14ac:dyDescent="0.25">
      <c r="A22" t="s">
        <v>9</v>
      </c>
      <c r="B22" t="s">
        <v>10</v>
      </c>
      <c r="C22" t="s">
        <v>17</v>
      </c>
      <c r="D22">
        <v>150</v>
      </c>
      <c r="E22" t="s">
        <v>12</v>
      </c>
      <c r="F22" t="s">
        <v>15</v>
      </c>
      <c r="G22" t="s">
        <v>12</v>
      </c>
      <c r="H22" t="s">
        <v>13</v>
      </c>
      <c r="I22">
        <v>53.179186903710502</v>
      </c>
      <c r="J22">
        <v>0.35452791269140299</v>
      </c>
    </row>
    <row r="23" spans="1:10" x14ac:dyDescent="0.25">
      <c r="A23" t="s">
        <v>9</v>
      </c>
      <c r="B23" t="s">
        <v>10</v>
      </c>
      <c r="C23" t="s">
        <v>17</v>
      </c>
      <c r="D23">
        <v>150</v>
      </c>
      <c r="E23" t="s">
        <v>12</v>
      </c>
      <c r="F23" t="s">
        <v>16</v>
      </c>
      <c r="G23" t="s">
        <v>12</v>
      </c>
      <c r="H23" t="s">
        <v>13</v>
      </c>
      <c r="I23">
        <v>37.237305706297597</v>
      </c>
      <c r="J23">
        <v>0.24824870470865101</v>
      </c>
    </row>
    <row r="24" spans="1:10" x14ac:dyDescent="0.25">
      <c r="A24" t="s">
        <v>9</v>
      </c>
      <c r="B24" t="s">
        <v>10</v>
      </c>
      <c r="C24" t="s">
        <v>17</v>
      </c>
      <c r="D24">
        <v>200</v>
      </c>
      <c r="E24" t="s">
        <v>12</v>
      </c>
      <c r="F24" t="s">
        <v>15</v>
      </c>
      <c r="G24" t="s">
        <v>12</v>
      </c>
      <c r="H24" t="s">
        <v>13</v>
      </c>
      <c r="I24">
        <v>69.854392039350302</v>
      </c>
      <c r="J24">
        <v>0.349271960196751</v>
      </c>
    </row>
    <row r="25" spans="1:10" x14ac:dyDescent="0.25">
      <c r="A25" t="s">
        <v>9</v>
      </c>
      <c r="B25" t="s">
        <v>10</v>
      </c>
      <c r="C25" t="s">
        <v>17</v>
      </c>
      <c r="D25">
        <v>200</v>
      </c>
      <c r="E25" t="s">
        <v>12</v>
      </c>
      <c r="F25" t="s">
        <v>16</v>
      </c>
      <c r="G25" t="s">
        <v>12</v>
      </c>
      <c r="H25" t="s">
        <v>13</v>
      </c>
      <c r="I25">
        <v>49.151302931868798</v>
      </c>
      <c r="J25">
        <v>0.24575651465934401</v>
      </c>
    </row>
    <row r="26" spans="1:10" x14ac:dyDescent="0.25">
      <c r="A26" t="s">
        <v>9</v>
      </c>
      <c r="B26" t="s">
        <v>10</v>
      </c>
      <c r="C26" t="s">
        <v>18</v>
      </c>
      <c r="D26">
        <v>50</v>
      </c>
      <c r="E26" t="s">
        <v>12</v>
      </c>
      <c r="F26" t="s">
        <v>15</v>
      </c>
      <c r="G26" t="s">
        <v>12</v>
      </c>
      <c r="H26" t="s">
        <v>13</v>
      </c>
      <c r="I26">
        <v>2.7731445215673798</v>
      </c>
      <c r="J26">
        <v>5.5462890431347597E-2</v>
      </c>
    </row>
    <row r="27" spans="1:10" x14ac:dyDescent="0.25">
      <c r="A27" t="s">
        <v>9</v>
      </c>
      <c r="B27" t="s">
        <v>10</v>
      </c>
      <c r="C27" t="s">
        <v>18</v>
      </c>
      <c r="D27">
        <v>50</v>
      </c>
      <c r="E27" t="s">
        <v>12</v>
      </c>
      <c r="F27" t="s">
        <v>16</v>
      </c>
      <c r="G27" t="s">
        <v>12</v>
      </c>
      <c r="H27" t="s">
        <v>13</v>
      </c>
      <c r="I27">
        <v>4.8575434331946399</v>
      </c>
      <c r="J27">
        <v>9.7150868663892803E-2</v>
      </c>
    </row>
    <row r="28" spans="1:10" x14ac:dyDescent="0.25">
      <c r="A28" t="s">
        <v>9</v>
      </c>
      <c r="B28" t="s">
        <v>10</v>
      </c>
      <c r="C28" t="s">
        <v>18</v>
      </c>
      <c r="D28">
        <v>100</v>
      </c>
      <c r="E28" t="s">
        <v>12</v>
      </c>
      <c r="F28" t="s">
        <v>15</v>
      </c>
      <c r="G28" t="s">
        <v>12</v>
      </c>
      <c r="H28" t="s">
        <v>13</v>
      </c>
      <c r="I28">
        <v>8.7284577947612902</v>
      </c>
      <c r="J28">
        <v>8.7284577947612907E-2</v>
      </c>
    </row>
    <row r="29" spans="1:10" x14ac:dyDescent="0.25">
      <c r="A29" t="s">
        <v>9</v>
      </c>
      <c r="B29" t="s">
        <v>10</v>
      </c>
      <c r="C29" t="s">
        <v>18</v>
      </c>
      <c r="D29">
        <v>100</v>
      </c>
      <c r="E29" t="s">
        <v>12</v>
      </c>
      <c r="F29" t="s">
        <v>16</v>
      </c>
      <c r="G29" t="s">
        <v>12</v>
      </c>
      <c r="H29" t="s">
        <v>13</v>
      </c>
      <c r="I29">
        <v>9.7961846525458096</v>
      </c>
      <c r="J29">
        <v>9.7961846525458099E-2</v>
      </c>
    </row>
    <row r="30" spans="1:10" x14ac:dyDescent="0.25">
      <c r="A30" t="s">
        <v>9</v>
      </c>
      <c r="B30" t="s">
        <v>10</v>
      </c>
      <c r="C30" t="s">
        <v>18</v>
      </c>
      <c r="D30">
        <v>150</v>
      </c>
      <c r="E30" t="s">
        <v>12</v>
      </c>
      <c r="F30" t="s">
        <v>15</v>
      </c>
      <c r="G30" t="s">
        <v>12</v>
      </c>
      <c r="H30" t="s">
        <v>13</v>
      </c>
      <c r="I30">
        <v>14.807544869137701</v>
      </c>
      <c r="J30">
        <v>9.8716965794251293E-2</v>
      </c>
    </row>
    <row r="31" spans="1:10" x14ac:dyDescent="0.25">
      <c r="A31" t="s">
        <v>9</v>
      </c>
      <c r="B31" t="s">
        <v>10</v>
      </c>
      <c r="C31" t="s">
        <v>18</v>
      </c>
      <c r="D31">
        <v>150</v>
      </c>
      <c r="E31" t="s">
        <v>12</v>
      </c>
      <c r="F31" t="s">
        <v>16</v>
      </c>
      <c r="G31" t="s">
        <v>12</v>
      </c>
      <c r="H31" t="s">
        <v>13</v>
      </c>
      <c r="I31">
        <v>15.213230571014</v>
      </c>
      <c r="J31">
        <v>0.101421537140093</v>
      </c>
    </row>
    <row r="32" spans="1:10" x14ac:dyDescent="0.25">
      <c r="A32" t="s">
        <v>9</v>
      </c>
      <c r="B32" t="s">
        <v>10</v>
      </c>
      <c r="C32" t="s">
        <v>18</v>
      </c>
      <c r="D32">
        <v>200</v>
      </c>
      <c r="E32" t="s">
        <v>12</v>
      </c>
      <c r="F32" t="s">
        <v>15</v>
      </c>
      <c r="G32" t="s">
        <v>12</v>
      </c>
      <c r="H32" t="s">
        <v>13</v>
      </c>
      <c r="I32">
        <v>18.9902508431576</v>
      </c>
      <c r="J32">
        <v>9.49512542157884E-2</v>
      </c>
    </row>
    <row r="33" spans="1:10" x14ac:dyDescent="0.25">
      <c r="A33" t="s">
        <v>9</v>
      </c>
      <c r="B33" t="s">
        <v>10</v>
      </c>
      <c r="C33" t="s">
        <v>18</v>
      </c>
      <c r="D33">
        <v>200</v>
      </c>
      <c r="E33" t="s">
        <v>12</v>
      </c>
      <c r="F33" t="s">
        <v>16</v>
      </c>
      <c r="G33" t="s">
        <v>12</v>
      </c>
      <c r="H33" t="s">
        <v>13</v>
      </c>
      <c r="I33">
        <v>19.070687075649001</v>
      </c>
      <c r="J33">
        <v>9.5353435378245005E-2</v>
      </c>
    </row>
    <row r="34" spans="1:10" x14ac:dyDescent="0.25">
      <c r="A34" t="s">
        <v>9</v>
      </c>
      <c r="B34" t="s">
        <v>10</v>
      </c>
      <c r="C34" t="s">
        <v>19</v>
      </c>
      <c r="D34">
        <v>50</v>
      </c>
      <c r="E34" t="s">
        <v>12</v>
      </c>
      <c r="F34" t="s">
        <v>15</v>
      </c>
      <c r="G34" t="s">
        <v>12</v>
      </c>
      <c r="H34" t="s">
        <v>13</v>
      </c>
      <c r="I34">
        <v>17.123034527518101</v>
      </c>
      <c r="J34">
        <v>0.34246069055036199</v>
      </c>
    </row>
    <row r="35" spans="1:10" x14ac:dyDescent="0.25">
      <c r="A35" t="s">
        <v>9</v>
      </c>
      <c r="B35" t="s">
        <v>10</v>
      </c>
      <c r="C35" t="s">
        <v>19</v>
      </c>
      <c r="D35">
        <v>50</v>
      </c>
      <c r="E35" t="s">
        <v>12</v>
      </c>
      <c r="F35" t="s">
        <v>16</v>
      </c>
      <c r="G35" t="s">
        <v>12</v>
      </c>
      <c r="H35" t="s">
        <v>13</v>
      </c>
      <c r="I35">
        <v>21</v>
      </c>
      <c r="J35">
        <v>0.42</v>
      </c>
    </row>
    <row r="36" spans="1:10" x14ac:dyDescent="0.25">
      <c r="A36" t="s">
        <v>9</v>
      </c>
      <c r="B36" t="s">
        <v>10</v>
      </c>
      <c r="C36" t="s">
        <v>19</v>
      </c>
      <c r="D36">
        <v>100</v>
      </c>
      <c r="E36" t="s">
        <v>12</v>
      </c>
      <c r="F36" t="s">
        <v>15</v>
      </c>
      <c r="G36" t="s">
        <v>12</v>
      </c>
      <c r="H36" t="s">
        <v>13</v>
      </c>
      <c r="I36">
        <v>32.781844142118601</v>
      </c>
      <c r="J36">
        <v>0.32781844142118599</v>
      </c>
    </row>
    <row r="37" spans="1:10" x14ac:dyDescent="0.25">
      <c r="A37" t="s">
        <v>9</v>
      </c>
      <c r="B37" t="s">
        <v>10</v>
      </c>
      <c r="C37" t="s">
        <v>19</v>
      </c>
      <c r="D37">
        <v>100</v>
      </c>
      <c r="E37" t="s">
        <v>12</v>
      </c>
      <c r="F37" t="s">
        <v>16</v>
      </c>
      <c r="G37" t="s">
        <v>12</v>
      </c>
      <c r="H37" t="s">
        <v>13</v>
      </c>
      <c r="I37">
        <v>42.144188502125203</v>
      </c>
      <c r="J37">
        <v>0.42144188502125202</v>
      </c>
    </row>
    <row r="38" spans="1:10" x14ac:dyDescent="0.25">
      <c r="A38" t="s">
        <v>9</v>
      </c>
      <c r="B38" t="s">
        <v>10</v>
      </c>
      <c r="C38" t="s">
        <v>19</v>
      </c>
      <c r="D38">
        <v>150</v>
      </c>
      <c r="E38" t="s">
        <v>12</v>
      </c>
      <c r="F38" t="s">
        <v>15</v>
      </c>
      <c r="G38" t="s">
        <v>12</v>
      </c>
      <c r="H38" t="s">
        <v>13</v>
      </c>
      <c r="I38">
        <v>50.020504184808402</v>
      </c>
      <c r="J38">
        <v>0.33347002789872299</v>
      </c>
    </row>
    <row r="39" spans="1:10" x14ac:dyDescent="0.25">
      <c r="A39" t="s">
        <v>9</v>
      </c>
      <c r="B39" t="s">
        <v>10</v>
      </c>
      <c r="C39" t="s">
        <v>19</v>
      </c>
      <c r="D39">
        <v>150</v>
      </c>
      <c r="E39" t="s">
        <v>12</v>
      </c>
      <c r="F39" t="s">
        <v>16</v>
      </c>
      <c r="G39" t="s">
        <v>12</v>
      </c>
      <c r="H39" t="s">
        <v>13</v>
      </c>
      <c r="I39">
        <v>60.110863885129099</v>
      </c>
      <c r="J39">
        <v>0.40073909256752699</v>
      </c>
    </row>
    <row r="40" spans="1:10" x14ac:dyDescent="0.25">
      <c r="A40" t="s">
        <v>9</v>
      </c>
      <c r="B40" t="s">
        <v>10</v>
      </c>
      <c r="C40" t="s">
        <v>19</v>
      </c>
      <c r="D40">
        <v>200</v>
      </c>
      <c r="E40" t="s">
        <v>12</v>
      </c>
      <c r="F40" t="s">
        <v>15</v>
      </c>
      <c r="G40" t="s">
        <v>12</v>
      </c>
      <c r="H40" t="s">
        <v>13</v>
      </c>
      <c r="I40">
        <v>66.231633815729595</v>
      </c>
      <c r="J40">
        <v>0.33115816907864798</v>
      </c>
    </row>
    <row r="41" spans="1:10" x14ac:dyDescent="0.25">
      <c r="A41" t="s">
        <v>9</v>
      </c>
      <c r="B41" t="s">
        <v>10</v>
      </c>
      <c r="C41" t="s">
        <v>19</v>
      </c>
      <c r="D41">
        <v>200</v>
      </c>
      <c r="E41" t="s">
        <v>12</v>
      </c>
      <c r="F41" t="s">
        <v>16</v>
      </c>
      <c r="G41" t="s">
        <v>12</v>
      </c>
      <c r="H41" t="s">
        <v>13</v>
      </c>
      <c r="I41">
        <v>83.024997803627798</v>
      </c>
      <c r="J41">
        <v>0.41512498901813899</v>
      </c>
    </row>
    <row r="42" spans="1:10" x14ac:dyDescent="0.25">
      <c r="A42" t="s">
        <v>9</v>
      </c>
      <c r="B42" t="s">
        <v>10</v>
      </c>
      <c r="C42" t="s">
        <v>20</v>
      </c>
      <c r="D42">
        <v>50</v>
      </c>
      <c r="E42" t="s">
        <v>12</v>
      </c>
      <c r="F42" t="s">
        <v>21</v>
      </c>
      <c r="G42">
        <v>2</v>
      </c>
      <c r="H42" t="s">
        <v>13</v>
      </c>
      <c r="I42">
        <v>21.994497338673199</v>
      </c>
      <c r="J42">
        <v>0.43988994677346499</v>
      </c>
    </row>
    <row r="43" spans="1:10" x14ac:dyDescent="0.25">
      <c r="A43" t="s">
        <v>9</v>
      </c>
      <c r="B43" t="s">
        <v>10</v>
      </c>
      <c r="C43" t="s">
        <v>20</v>
      </c>
      <c r="D43">
        <v>50</v>
      </c>
      <c r="E43" t="s">
        <v>12</v>
      </c>
      <c r="F43" t="s">
        <v>21</v>
      </c>
      <c r="G43">
        <v>4</v>
      </c>
      <c r="H43" t="s">
        <v>13</v>
      </c>
      <c r="I43">
        <v>34.8792631822594</v>
      </c>
      <c r="J43">
        <v>0.69758526364518902</v>
      </c>
    </row>
    <row r="44" spans="1:10" x14ac:dyDescent="0.25">
      <c r="A44" t="s">
        <v>9</v>
      </c>
      <c r="B44" t="s">
        <v>10</v>
      </c>
      <c r="C44" t="s">
        <v>20</v>
      </c>
      <c r="D44">
        <v>50</v>
      </c>
      <c r="E44" t="s">
        <v>12</v>
      </c>
      <c r="F44" t="s">
        <v>21</v>
      </c>
      <c r="G44">
        <v>6</v>
      </c>
      <c r="H44" t="s">
        <v>13</v>
      </c>
      <c r="I44">
        <v>36.128205834881499</v>
      </c>
      <c r="J44">
        <v>0.72256411669762999</v>
      </c>
    </row>
    <row r="45" spans="1:10" x14ac:dyDescent="0.25">
      <c r="A45" t="s">
        <v>9</v>
      </c>
      <c r="B45" t="s">
        <v>10</v>
      </c>
      <c r="C45" t="s">
        <v>20</v>
      </c>
      <c r="D45">
        <v>50</v>
      </c>
      <c r="E45" t="s">
        <v>12</v>
      </c>
      <c r="F45" t="s">
        <v>21</v>
      </c>
      <c r="G45">
        <v>8</v>
      </c>
      <c r="H45" t="s">
        <v>13</v>
      </c>
      <c r="I45">
        <v>49.068454779319197</v>
      </c>
      <c r="J45">
        <v>0.98136909558638397</v>
      </c>
    </row>
    <row r="46" spans="1:10" x14ac:dyDescent="0.25">
      <c r="A46" t="s">
        <v>9</v>
      </c>
      <c r="B46" t="s">
        <v>10</v>
      </c>
      <c r="C46" t="s">
        <v>20</v>
      </c>
      <c r="D46">
        <v>100</v>
      </c>
      <c r="E46" t="s">
        <v>12</v>
      </c>
      <c r="F46" t="s">
        <v>21</v>
      </c>
      <c r="G46">
        <v>2</v>
      </c>
      <c r="H46" t="s">
        <v>13</v>
      </c>
      <c r="I46">
        <v>37.6936707056649</v>
      </c>
      <c r="J46">
        <v>0.376936707056649</v>
      </c>
    </row>
    <row r="47" spans="1:10" x14ac:dyDescent="0.25">
      <c r="A47" t="s">
        <v>9</v>
      </c>
      <c r="B47" t="s">
        <v>10</v>
      </c>
      <c r="C47" t="s">
        <v>20</v>
      </c>
      <c r="D47">
        <v>100</v>
      </c>
      <c r="E47" t="s">
        <v>12</v>
      </c>
      <c r="F47" t="s">
        <v>21</v>
      </c>
      <c r="G47">
        <v>4</v>
      </c>
      <c r="H47" t="s">
        <v>13</v>
      </c>
      <c r="I47">
        <v>66.756728525860197</v>
      </c>
      <c r="J47">
        <v>0.66756728525860198</v>
      </c>
    </row>
    <row r="48" spans="1:10" x14ac:dyDescent="0.25">
      <c r="A48" t="s">
        <v>9</v>
      </c>
      <c r="B48" t="s">
        <v>10</v>
      </c>
      <c r="C48" t="s">
        <v>20</v>
      </c>
      <c r="D48">
        <v>100</v>
      </c>
      <c r="E48" t="s">
        <v>12</v>
      </c>
      <c r="F48" t="s">
        <v>21</v>
      </c>
      <c r="G48">
        <v>6</v>
      </c>
      <c r="H48" t="s">
        <v>13</v>
      </c>
      <c r="I48">
        <v>68.331411481791307</v>
      </c>
      <c r="J48">
        <v>0.68331411481791304</v>
      </c>
    </row>
    <row r="49" spans="1:10" x14ac:dyDescent="0.25">
      <c r="A49" t="s">
        <v>9</v>
      </c>
      <c r="B49" t="s">
        <v>10</v>
      </c>
      <c r="C49" t="s">
        <v>20</v>
      </c>
      <c r="D49">
        <v>100</v>
      </c>
      <c r="E49" t="s">
        <v>12</v>
      </c>
      <c r="F49" t="s">
        <v>21</v>
      </c>
      <c r="G49">
        <v>8</v>
      </c>
      <c r="H49" t="s">
        <v>13</v>
      </c>
      <c r="I49">
        <v>97.422769743463206</v>
      </c>
      <c r="J49">
        <v>0.974227697434632</v>
      </c>
    </row>
    <row r="50" spans="1:10" x14ac:dyDescent="0.25">
      <c r="A50" t="s">
        <v>9</v>
      </c>
      <c r="B50" t="s">
        <v>10</v>
      </c>
      <c r="C50" t="s">
        <v>20</v>
      </c>
      <c r="D50">
        <v>150</v>
      </c>
      <c r="E50" t="s">
        <v>12</v>
      </c>
      <c r="F50" t="s">
        <v>21</v>
      </c>
      <c r="G50">
        <v>2</v>
      </c>
      <c r="H50" t="s">
        <v>13</v>
      </c>
      <c r="I50">
        <v>52.518393953170801</v>
      </c>
      <c r="J50">
        <v>0.350122626354472</v>
      </c>
    </row>
    <row r="51" spans="1:10" x14ac:dyDescent="0.25">
      <c r="A51" t="s">
        <v>9</v>
      </c>
      <c r="B51" t="s">
        <v>10</v>
      </c>
      <c r="C51" t="s">
        <v>20</v>
      </c>
      <c r="D51">
        <v>150</v>
      </c>
      <c r="E51" t="s">
        <v>12</v>
      </c>
      <c r="F51" t="s">
        <v>21</v>
      </c>
      <c r="G51">
        <v>4</v>
      </c>
      <c r="H51" t="s">
        <v>13</v>
      </c>
      <c r="I51">
        <v>95.088509667034202</v>
      </c>
      <c r="J51">
        <v>0.63392339778022799</v>
      </c>
    </row>
    <row r="52" spans="1:10" x14ac:dyDescent="0.25">
      <c r="A52" t="s">
        <v>9</v>
      </c>
      <c r="B52" t="s">
        <v>10</v>
      </c>
      <c r="C52" t="s">
        <v>20</v>
      </c>
      <c r="D52">
        <v>150</v>
      </c>
      <c r="E52" t="s">
        <v>12</v>
      </c>
      <c r="F52" t="s">
        <v>21</v>
      </c>
      <c r="G52">
        <v>6</v>
      </c>
      <c r="H52" t="s">
        <v>13</v>
      </c>
      <c r="I52">
        <v>99.2593339836002</v>
      </c>
      <c r="J52">
        <v>0.66172889322400097</v>
      </c>
    </row>
    <row r="53" spans="1:10" x14ac:dyDescent="0.25">
      <c r="A53" t="s">
        <v>9</v>
      </c>
      <c r="B53" t="s">
        <v>10</v>
      </c>
      <c r="C53" t="s">
        <v>20</v>
      </c>
      <c r="D53">
        <v>150</v>
      </c>
      <c r="E53" t="s">
        <v>12</v>
      </c>
      <c r="F53" t="s">
        <v>21</v>
      </c>
      <c r="G53">
        <v>8</v>
      </c>
      <c r="H53" t="s">
        <v>13</v>
      </c>
      <c r="I53">
        <v>147.04028163208801</v>
      </c>
      <c r="J53">
        <v>0.98026854421392395</v>
      </c>
    </row>
    <row r="54" spans="1:10" x14ac:dyDescent="0.25">
      <c r="A54" t="s">
        <v>9</v>
      </c>
      <c r="B54" t="s">
        <v>10</v>
      </c>
      <c r="C54" t="s">
        <v>20</v>
      </c>
      <c r="D54">
        <v>200</v>
      </c>
      <c r="E54" t="s">
        <v>12</v>
      </c>
      <c r="F54" t="s">
        <v>21</v>
      </c>
      <c r="G54">
        <v>2</v>
      </c>
      <c r="H54" t="s">
        <v>13</v>
      </c>
      <c r="I54">
        <v>61.250171419546398</v>
      </c>
      <c r="J54">
        <v>0.30625085709773198</v>
      </c>
    </row>
    <row r="55" spans="1:10" x14ac:dyDescent="0.25">
      <c r="A55" t="s">
        <v>9</v>
      </c>
      <c r="B55" t="s">
        <v>10</v>
      </c>
      <c r="C55" t="s">
        <v>20</v>
      </c>
      <c r="D55">
        <v>200</v>
      </c>
      <c r="E55" t="s">
        <v>12</v>
      </c>
      <c r="F55" t="s">
        <v>21</v>
      </c>
      <c r="G55">
        <v>4</v>
      </c>
      <c r="H55" t="s">
        <v>13</v>
      </c>
      <c r="I55">
        <v>126</v>
      </c>
      <c r="J55">
        <v>0.63</v>
      </c>
    </row>
    <row r="56" spans="1:10" x14ac:dyDescent="0.25">
      <c r="A56" t="s">
        <v>9</v>
      </c>
      <c r="B56" t="s">
        <v>10</v>
      </c>
      <c r="C56" t="s">
        <v>20</v>
      </c>
      <c r="D56">
        <v>200</v>
      </c>
      <c r="E56" t="s">
        <v>12</v>
      </c>
      <c r="F56" t="s">
        <v>21</v>
      </c>
      <c r="G56">
        <v>6</v>
      </c>
      <c r="H56" t="s">
        <v>13</v>
      </c>
      <c r="I56">
        <v>129.69224051272701</v>
      </c>
      <c r="J56">
        <v>0.64846120256363704</v>
      </c>
    </row>
    <row r="57" spans="1:10" x14ac:dyDescent="0.25">
      <c r="A57" t="s">
        <v>9</v>
      </c>
      <c r="B57" t="s">
        <v>10</v>
      </c>
      <c r="C57" t="s">
        <v>20</v>
      </c>
      <c r="D57">
        <v>200</v>
      </c>
      <c r="E57" t="s">
        <v>12</v>
      </c>
      <c r="F57" t="s">
        <v>21</v>
      </c>
      <c r="G57">
        <v>8</v>
      </c>
      <c r="H57" t="s">
        <v>13</v>
      </c>
      <c r="I57">
        <v>195.558945260775</v>
      </c>
      <c r="J57">
        <v>0.97779472630387498</v>
      </c>
    </row>
    <row r="58" spans="1:10" x14ac:dyDescent="0.25">
      <c r="A58" t="s">
        <v>9</v>
      </c>
      <c r="B58" t="s">
        <v>10</v>
      </c>
      <c r="C58" t="s">
        <v>22</v>
      </c>
      <c r="D58">
        <v>50</v>
      </c>
      <c r="E58" t="s">
        <v>12</v>
      </c>
      <c r="F58" t="s">
        <v>23</v>
      </c>
      <c r="G58">
        <v>2</v>
      </c>
      <c r="H58" t="s">
        <v>13</v>
      </c>
      <c r="I58">
        <v>21.835374554694699</v>
      </c>
      <c r="J58">
        <v>0.43670749109389301</v>
      </c>
    </row>
    <row r="59" spans="1:10" x14ac:dyDescent="0.25">
      <c r="A59" t="s">
        <v>9</v>
      </c>
      <c r="B59" t="s">
        <v>10</v>
      </c>
      <c r="C59" t="s">
        <v>22</v>
      </c>
      <c r="D59">
        <v>50</v>
      </c>
      <c r="E59" t="s">
        <v>12</v>
      </c>
      <c r="F59" t="s">
        <v>23</v>
      </c>
      <c r="G59">
        <v>4</v>
      </c>
      <c r="H59" t="s">
        <v>13</v>
      </c>
      <c r="I59">
        <v>34.333328271841403</v>
      </c>
      <c r="J59">
        <v>0.68666656543682802</v>
      </c>
    </row>
    <row r="60" spans="1:10" x14ac:dyDescent="0.25">
      <c r="A60" t="s">
        <v>9</v>
      </c>
      <c r="B60" t="s">
        <v>10</v>
      </c>
      <c r="C60" t="s">
        <v>22</v>
      </c>
      <c r="D60">
        <v>50</v>
      </c>
      <c r="E60" t="s">
        <v>12</v>
      </c>
      <c r="F60" t="s">
        <v>23</v>
      </c>
      <c r="G60">
        <v>6</v>
      </c>
      <c r="H60" t="s">
        <v>13</v>
      </c>
      <c r="I60">
        <v>35.078438761962403</v>
      </c>
      <c r="J60">
        <v>0.70156877523924899</v>
      </c>
    </row>
    <row r="61" spans="1:10" x14ac:dyDescent="0.25">
      <c r="A61" t="s">
        <v>9</v>
      </c>
      <c r="B61" t="s">
        <v>10</v>
      </c>
      <c r="C61" t="s">
        <v>22</v>
      </c>
      <c r="D61">
        <v>50</v>
      </c>
      <c r="E61" t="s">
        <v>12</v>
      </c>
      <c r="F61" t="s">
        <v>23</v>
      </c>
      <c r="G61">
        <v>8</v>
      </c>
      <c r="H61" t="s">
        <v>13</v>
      </c>
      <c r="I61">
        <v>48.389587426863898</v>
      </c>
      <c r="J61">
        <v>0.96779174853727801</v>
      </c>
    </row>
    <row r="62" spans="1:10" x14ac:dyDescent="0.25">
      <c r="A62" t="s">
        <v>9</v>
      </c>
      <c r="B62" t="s">
        <v>10</v>
      </c>
      <c r="C62" t="s">
        <v>22</v>
      </c>
      <c r="D62">
        <v>100</v>
      </c>
      <c r="E62" t="s">
        <v>12</v>
      </c>
      <c r="F62" t="s">
        <v>23</v>
      </c>
      <c r="G62">
        <v>2</v>
      </c>
      <c r="H62" t="s">
        <v>13</v>
      </c>
      <c r="I62">
        <v>35.582603017801702</v>
      </c>
      <c r="J62">
        <v>0.35582603017801701</v>
      </c>
    </row>
    <row r="63" spans="1:10" x14ac:dyDescent="0.25">
      <c r="A63" t="s">
        <v>9</v>
      </c>
      <c r="B63" t="s">
        <v>10</v>
      </c>
      <c r="C63" t="s">
        <v>22</v>
      </c>
      <c r="D63">
        <v>100</v>
      </c>
      <c r="E63" t="s">
        <v>12</v>
      </c>
      <c r="F63" t="s">
        <v>23</v>
      </c>
      <c r="G63">
        <v>4</v>
      </c>
      <c r="H63" t="s">
        <v>13</v>
      </c>
      <c r="I63">
        <v>60.6523987599208</v>
      </c>
      <c r="J63">
        <v>0.606523987599208</v>
      </c>
    </row>
    <row r="64" spans="1:10" x14ac:dyDescent="0.25">
      <c r="A64" t="s">
        <v>9</v>
      </c>
      <c r="B64" t="s">
        <v>10</v>
      </c>
      <c r="C64" t="s">
        <v>22</v>
      </c>
      <c r="D64">
        <v>100</v>
      </c>
      <c r="E64" t="s">
        <v>12</v>
      </c>
      <c r="F64" t="s">
        <v>23</v>
      </c>
      <c r="G64">
        <v>6</v>
      </c>
      <c r="H64" t="s">
        <v>13</v>
      </c>
      <c r="I64">
        <v>66.232247832738906</v>
      </c>
      <c r="J64">
        <v>0.662322478327389</v>
      </c>
    </row>
    <row r="65" spans="1:10" x14ac:dyDescent="0.25">
      <c r="A65" t="s">
        <v>9</v>
      </c>
      <c r="B65" t="s">
        <v>10</v>
      </c>
      <c r="C65" t="s">
        <v>22</v>
      </c>
      <c r="D65">
        <v>100</v>
      </c>
      <c r="E65" t="s">
        <v>12</v>
      </c>
      <c r="F65" t="s">
        <v>23</v>
      </c>
      <c r="G65">
        <v>8</v>
      </c>
      <c r="H65" t="s">
        <v>13</v>
      </c>
      <c r="I65">
        <v>96.260087670743303</v>
      </c>
      <c r="J65">
        <v>0.962600876707433</v>
      </c>
    </row>
    <row r="66" spans="1:10" x14ac:dyDescent="0.25">
      <c r="A66" t="s">
        <v>9</v>
      </c>
      <c r="B66" t="s">
        <v>10</v>
      </c>
      <c r="C66" t="s">
        <v>22</v>
      </c>
      <c r="D66">
        <v>150</v>
      </c>
      <c r="E66" t="s">
        <v>12</v>
      </c>
      <c r="F66" t="s">
        <v>23</v>
      </c>
      <c r="G66">
        <v>2</v>
      </c>
      <c r="H66" t="s">
        <v>13</v>
      </c>
      <c r="I66">
        <v>48.613833787217203</v>
      </c>
      <c r="J66">
        <v>0.32409222524811399</v>
      </c>
    </row>
    <row r="67" spans="1:10" x14ac:dyDescent="0.25">
      <c r="A67" t="s">
        <v>9</v>
      </c>
      <c r="B67" t="s">
        <v>10</v>
      </c>
      <c r="C67" t="s">
        <v>22</v>
      </c>
      <c r="D67">
        <v>150</v>
      </c>
      <c r="E67" t="s">
        <v>12</v>
      </c>
      <c r="F67" t="s">
        <v>23</v>
      </c>
      <c r="G67">
        <v>4</v>
      </c>
      <c r="H67" t="s">
        <v>13</v>
      </c>
      <c r="I67">
        <v>89.050799815225503</v>
      </c>
      <c r="J67">
        <v>0.59367199876817001</v>
      </c>
    </row>
    <row r="68" spans="1:10" x14ac:dyDescent="0.25">
      <c r="A68" t="s">
        <v>9</v>
      </c>
      <c r="B68" t="s">
        <v>10</v>
      </c>
      <c r="C68" t="s">
        <v>22</v>
      </c>
      <c r="D68">
        <v>150</v>
      </c>
      <c r="E68" t="s">
        <v>12</v>
      </c>
      <c r="F68" t="s">
        <v>23</v>
      </c>
      <c r="G68">
        <v>6</v>
      </c>
      <c r="H68" t="s">
        <v>13</v>
      </c>
      <c r="I68">
        <v>93.474167035482296</v>
      </c>
      <c r="J68">
        <v>0.62316111356988202</v>
      </c>
    </row>
    <row r="69" spans="1:10" x14ac:dyDescent="0.25">
      <c r="A69" t="s">
        <v>9</v>
      </c>
      <c r="B69" t="s">
        <v>10</v>
      </c>
      <c r="C69" t="s">
        <v>22</v>
      </c>
      <c r="D69">
        <v>150</v>
      </c>
      <c r="E69" t="s">
        <v>12</v>
      </c>
      <c r="F69" t="s">
        <v>23</v>
      </c>
      <c r="G69">
        <v>8</v>
      </c>
      <c r="H69" t="s">
        <v>13</v>
      </c>
      <c r="I69">
        <v>141.719853287669</v>
      </c>
      <c r="J69">
        <v>0.94479902191779597</v>
      </c>
    </row>
    <row r="70" spans="1:10" x14ac:dyDescent="0.25">
      <c r="A70" t="s">
        <v>9</v>
      </c>
      <c r="B70" t="s">
        <v>10</v>
      </c>
      <c r="C70" t="s">
        <v>22</v>
      </c>
      <c r="D70">
        <v>200</v>
      </c>
      <c r="E70" t="s">
        <v>12</v>
      </c>
      <c r="F70" t="s">
        <v>23</v>
      </c>
      <c r="G70">
        <v>2</v>
      </c>
      <c r="H70" t="s">
        <v>13</v>
      </c>
      <c r="I70">
        <v>55.965740314807</v>
      </c>
      <c r="J70">
        <v>0.279828701574035</v>
      </c>
    </row>
    <row r="71" spans="1:10" x14ac:dyDescent="0.25">
      <c r="A71" t="s">
        <v>9</v>
      </c>
      <c r="B71" t="s">
        <v>10</v>
      </c>
      <c r="C71" t="s">
        <v>22</v>
      </c>
      <c r="D71">
        <v>200</v>
      </c>
      <c r="E71" t="s">
        <v>12</v>
      </c>
      <c r="F71" t="s">
        <v>23</v>
      </c>
      <c r="G71">
        <v>4</v>
      </c>
      <c r="H71" t="s">
        <v>13</v>
      </c>
      <c r="I71">
        <v>122.154362690865</v>
      </c>
      <c r="J71">
        <v>0.61077181345432796</v>
      </c>
    </row>
    <row r="72" spans="1:10" x14ac:dyDescent="0.25">
      <c r="A72" t="s">
        <v>9</v>
      </c>
      <c r="B72" t="s">
        <v>10</v>
      </c>
      <c r="C72" t="s">
        <v>22</v>
      </c>
      <c r="D72">
        <v>200</v>
      </c>
      <c r="E72" t="s">
        <v>12</v>
      </c>
      <c r="F72" t="s">
        <v>23</v>
      </c>
      <c r="G72">
        <v>6</v>
      </c>
      <c r="H72" t="s">
        <v>13</v>
      </c>
      <c r="I72">
        <v>126</v>
      </c>
      <c r="J72">
        <v>0.63</v>
      </c>
    </row>
    <row r="73" spans="1:10" x14ac:dyDescent="0.25">
      <c r="A73" t="s">
        <v>9</v>
      </c>
      <c r="B73" t="s">
        <v>10</v>
      </c>
      <c r="C73" t="s">
        <v>22</v>
      </c>
      <c r="D73">
        <v>200</v>
      </c>
      <c r="E73" t="s">
        <v>12</v>
      </c>
      <c r="F73" t="s">
        <v>23</v>
      </c>
      <c r="G73">
        <v>8</v>
      </c>
      <c r="H73" t="s">
        <v>13</v>
      </c>
      <c r="I73">
        <v>186.57126543936999</v>
      </c>
      <c r="J73">
        <v>0.93285632719684997</v>
      </c>
    </row>
    <row r="74" spans="1:10" x14ac:dyDescent="0.25">
      <c r="A74" t="s">
        <v>9</v>
      </c>
      <c r="B74" t="s">
        <v>10</v>
      </c>
      <c r="C74" t="s">
        <v>24</v>
      </c>
      <c r="D74">
        <v>50</v>
      </c>
      <c r="E74" t="s">
        <v>12</v>
      </c>
      <c r="F74" t="s">
        <v>21</v>
      </c>
      <c r="G74" t="s">
        <v>12</v>
      </c>
      <c r="H74" t="s">
        <v>13</v>
      </c>
      <c r="I74">
        <v>50.203671413924802</v>
      </c>
      <c r="J74">
        <v>1.00407342827849</v>
      </c>
    </row>
    <row r="75" spans="1:10" x14ac:dyDescent="0.25">
      <c r="A75" t="s">
        <v>9</v>
      </c>
      <c r="B75" t="s">
        <v>10</v>
      </c>
      <c r="C75" t="s">
        <v>24</v>
      </c>
      <c r="D75">
        <v>100</v>
      </c>
      <c r="E75" t="s">
        <v>12</v>
      </c>
      <c r="F75" t="s">
        <v>21</v>
      </c>
      <c r="G75" t="s">
        <v>12</v>
      </c>
      <c r="H75" t="s">
        <v>13</v>
      </c>
      <c r="I75">
        <v>98.932749583372797</v>
      </c>
      <c r="J75">
        <v>0.98932749583372703</v>
      </c>
    </row>
    <row r="76" spans="1:10" x14ac:dyDescent="0.25">
      <c r="A76" t="s">
        <v>9</v>
      </c>
      <c r="B76" t="s">
        <v>10</v>
      </c>
      <c r="C76" t="s">
        <v>24</v>
      </c>
      <c r="D76">
        <v>150</v>
      </c>
      <c r="E76" t="s">
        <v>12</v>
      </c>
      <c r="F76" t="s">
        <v>21</v>
      </c>
      <c r="G76" t="s">
        <v>12</v>
      </c>
      <c r="H76" t="s">
        <v>13</v>
      </c>
      <c r="I76">
        <v>149.227364080608</v>
      </c>
      <c r="J76">
        <v>0.99484909387072495</v>
      </c>
    </row>
    <row r="77" spans="1:10" x14ac:dyDescent="0.25">
      <c r="A77" t="s">
        <v>9</v>
      </c>
      <c r="B77" t="s">
        <v>10</v>
      </c>
      <c r="C77" t="s">
        <v>24</v>
      </c>
      <c r="D77">
        <v>200</v>
      </c>
      <c r="E77" t="s">
        <v>12</v>
      </c>
      <c r="F77" t="s">
        <v>21</v>
      </c>
      <c r="G77" t="s">
        <v>12</v>
      </c>
      <c r="H77" t="s">
        <v>13</v>
      </c>
      <c r="I77">
        <v>199.62848703858799</v>
      </c>
      <c r="J77">
        <v>0.99814243519293999</v>
      </c>
    </row>
    <row r="78" spans="1:10" x14ac:dyDescent="0.25">
      <c r="A78" t="s">
        <v>9</v>
      </c>
      <c r="B78" t="s">
        <v>10</v>
      </c>
      <c r="C78" t="s">
        <v>25</v>
      </c>
      <c r="D78">
        <v>50</v>
      </c>
      <c r="E78" t="s">
        <v>12</v>
      </c>
      <c r="F78" t="s">
        <v>23</v>
      </c>
      <c r="G78" t="s">
        <v>12</v>
      </c>
      <c r="H78" t="s">
        <v>13</v>
      </c>
      <c r="I78">
        <v>48.529160825448002</v>
      </c>
      <c r="J78">
        <v>0.97058321650896096</v>
      </c>
    </row>
    <row r="79" spans="1:10" x14ac:dyDescent="0.25">
      <c r="A79" t="s">
        <v>9</v>
      </c>
      <c r="B79" t="s">
        <v>10</v>
      </c>
      <c r="C79" t="s">
        <v>25</v>
      </c>
      <c r="D79">
        <v>100</v>
      </c>
      <c r="E79" t="s">
        <v>12</v>
      </c>
      <c r="F79" t="s">
        <v>23</v>
      </c>
      <c r="G79" t="s">
        <v>12</v>
      </c>
      <c r="H79" t="s">
        <v>13</v>
      </c>
      <c r="I79">
        <v>96.974745850779897</v>
      </c>
      <c r="J79">
        <v>0.96974745850779898</v>
      </c>
    </row>
    <row r="80" spans="1:10" x14ac:dyDescent="0.25">
      <c r="A80" t="s">
        <v>9</v>
      </c>
      <c r="B80" t="s">
        <v>10</v>
      </c>
      <c r="C80" t="s">
        <v>25</v>
      </c>
      <c r="D80">
        <v>150</v>
      </c>
      <c r="E80" t="s">
        <v>12</v>
      </c>
      <c r="F80" t="s">
        <v>23</v>
      </c>
      <c r="G80" t="s">
        <v>12</v>
      </c>
      <c r="H80" t="s">
        <v>13</v>
      </c>
      <c r="I80">
        <v>141.65254999738201</v>
      </c>
      <c r="J80">
        <v>0.94435033331588403</v>
      </c>
    </row>
    <row r="81" spans="1:10" x14ac:dyDescent="0.25">
      <c r="A81" t="s">
        <v>9</v>
      </c>
      <c r="B81" t="s">
        <v>10</v>
      </c>
      <c r="C81" t="s">
        <v>25</v>
      </c>
      <c r="D81">
        <v>200</v>
      </c>
      <c r="E81" t="s">
        <v>12</v>
      </c>
      <c r="F81" t="s">
        <v>23</v>
      </c>
      <c r="G81" t="s">
        <v>12</v>
      </c>
      <c r="H81" t="s">
        <v>13</v>
      </c>
      <c r="I81">
        <v>187.952464501131</v>
      </c>
      <c r="J81">
        <v>0.93976232250565805</v>
      </c>
    </row>
    <row r="82" spans="1:10" x14ac:dyDescent="0.25">
      <c r="A82" t="s">
        <v>9</v>
      </c>
      <c r="B82" t="s">
        <v>26</v>
      </c>
      <c r="C82" t="s">
        <v>11</v>
      </c>
      <c r="D82">
        <v>50</v>
      </c>
      <c r="E82">
        <v>5</v>
      </c>
      <c r="G82" t="s">
        <v>12</v>
      </c>
      <c r="H82" t="s">
        <v>13</v>
      </c>
      <c r="I82">
        <v>49.3017945201019</v>
      </c>
      <c r="J82">
        <v>0.98603589040203798</v>
      </c>
    </row>
    <row r="83" spans="1:10" x14ac:dyDescent="0.25">
      <c r="A83" t="s">
        <v>9</v>
      </c>
      <c r="B83" t="s">
        <v>26</v>
      </c>
      <c r="C83" t="s">
        <v>11</v>
      </c>
      <c r="D83">
        <v>50</v>
      </c>
      <c r="E83">
        <v>10</v>
      </c>
      <c r="G83" t="s">
        <v>12</v>
      </c>
      <c r="H83" t="s">
        <v>13</v>
      </c>
      <c r="I83">
        <v>44.755923764979997</v>
      </c>
      <c r="J83">
        <v>0.89511847529960198</v>
      </c>
    </row>
    <row r="84" spans="1:10" x14ac:dyDescent="0.25">
      <c r="A84" t="s">
        <v>9</v>
      </c>
      <c r="B84" t="s">
        <v>26</v>
      </c>
      <c r="C84" t="s">
        <v>11</v>
      </c>
      <c r="D84">
        <v>100</v>
      </c>
      <c r="E84">
        <v>5</v>
      </c>
      <c r="G84" t="s">
        <v>12</v>
      </c>
      <c r="H84" t="s">
        <v>13</v>
      </c>
      <c r="I84">
        <v>96.990506080170107</v>
      </c>
      <c r="J84">
        <v>0.96990506080170102</v>
      </c>
    </row>
    <row r="85" spans="1:10" x14ac:dyDescent="0.25">
      <c r="A85" t="s">
        <v>9</v>
      </c>
      <c r="B85" t="s">
        <v>26</v>
      </c>
      <c r="C85" t="s">
        <v>11</v>
      </c>
      <c r="D85">
        <v>100</v>
      </c>
      <c r="E85">
        <v>10</v>
      </c>
      <c r="G85" t="s">
        <v>12</v>
      </c>
      <c r="H85" t="s">
        <v>13</v>
      </c>
      <c r="I85">
        <v>90.655226723225198</v>
      </c>
      <c r="J85">
        <v>0.90655226723225202</v>
      </c>
    </row>
    <row r="86" spans="1:10" x14ac:dyDescent="0.25">
      <c r="A86" t="s">
        <v>9</v>
      </c>
      <c r="B86" t="s">
        <v>26</v>
      </c>
      <c r="C86" t="s">
        <v>11</v>
      </c>
      <c r="D86">
        <v>150</v>
      </c>
      <c r="E86">
        <v>5</v>
      </c>
      <c r="G86" t="s">
        <v>12</v>
      </c>
      <c r="H86" t="s">
        <v>13</v>
      </c>
      <c r="I86">
        <v>142.19671131130099</v>
      </c>
      <c r="J86">
        <v>0.94797807540867496</v>
      </c>
    </row>
    <row r="87" spans="1:10" x14ac:dyDescent="0.25">
      <c r="A87" t="s">
        <v>9</v>
      </c>
      <c r="B87" t="s">
        <v>26</v>
      </c>
      <c r="C87" t="s">
        <v>11</v>
      </c>
      <c r="D87">
        <v>150</v>
      </c>
      <c r="E87">
        <v>10</v>
      </c>
      <c r="G87" t="s">
        <v>12</v>
      </c>
      <c r="H87" t="s">
        <v>13</v>
      </c>
      <c r="I87">
        <v>134.44393400194801</v>
      </c>
      <c r="J87">
        <v>0.896292893346325</v>
      </c>
    </row>
    <row r="88" spans="1:10" x14ac:dyDescent="0.25">
      <c r="A88" t="s">
        <v>9</v>
      </c>
      <c r="B88" t="s">
        <v>26</v>
      </c>
      <c r="C88" t="s">
        <v>11</v>
      </c>
      <c r="D88">
        <v>200</v>
      </c>
      <c r="E88">
        <v>5</v>
      </c>
      <c r="G88" t="s">
        <v>12</v>
      </c>
      <c r="H88" t="s">
        <v>13</v>
      </c>
      <c r="I88">
        <v>190.14955561910301</v>
      </c>
      <c r="J88">
        <v>0.95074777809551902</v>
      </c>
    </row>
    <row r="89" spans="1:10" x14ac:dyDescent="0.25">
      <c r="A89" t="s">
        <v>9</v>
      </c>
      <c r="B89" t="s">
        <v>26</v>
      </c>
      <c r="C89" t="s">
        <v>11</v>
      </c>
      <c r="D89">
        <v>200</v>
      </c>
      <c r="E89">
        <v>10</v>
      </c>
      <c r="G89" t="s">
        <v>12</v>
      </c>
      <c r="H89" t="s">
        <v>13</v>
      </c>
      <c r="I89">
        <v>175.666138599411</v>
      </c>
      <c r="J89">
        <v>0.87833069299705602</v>
      </c>
    </row>
    <row r="90" spans="1:10" x14ac:dyDescent="0.25">
      <c r="A90" t="s">
        <v>9</v>
      </c>
      <c r="B90" t="s">
        <v>26</v>
      </c>
      <c r="C90" t="s">
        <v>14</v>
      </c>
      <c r="D90">
        <v>50</v>
      </c>
      <c r="E90" t="s">
        <v>12</v>
      </c>
      <c r="F90" t="s">
        <v>15</v>
      </c>
      <c r="G90" t="s">
        <v>12</v>
      </c>
      <c r="H90" t="s">
        <v>13</v>
      </c>
      <c r="I90">
        <v>35.281107712456397</v>
      </c>
      <c r="J90">
        <v>0.705622154249129</v>
      </c>
    </row>
    <row r="91" spans="1:10" x14ac:dyDescent="0.25">
      <c r="A91" t="s">
        <v>9</v>
      </c>
      <c r="B91" t="s">
        <v>26</v>
      </c>
      <c r="C91" t="s">
        <v>14</v>
      </c>
      <c r="D91">
        <v>50</v>
      </c>
      <c r="E91" t="s">
        <v>12</v>
      </c>
      <c r="F91" t="s">
        <v>16</v>
      </c>
      <c r="G91" t="s">
        <v>12</v>
      </c>
      <c r="H91" t="s">
        <v>13</v>
      </c>
      <c r="I91">
        <v>38.279611121415499</v>
      </c>
      <c r="J91">
        <v>0.76559222242831104</v>
      </c>
    </row>
    <row r="92" spans="1:10" x14ac:dyDescent="0.25">
      <c r="A92" t="s">
        <v>9</v>
      </c>
      <c r="B92" t="s">
        <v>26</v>
      </c>
      <c r="C92" t="s">
        <v>14</v>
      </c>
      <c r="D92">
        <v>100</v>
      </c>
      <c r="E92" t="s">
        <v>12</v>
      </c>
      <c r="F92" t="s">
        <v>15</v>
      </c>
      <c r="G92" t="s">
        <v>12</v>
      </c>
      <c r="H92" t="s">
        <v>13</v>
      </c>
      <c r="I92">
        <v>66.660714369901399</v>
      </c>
      <c r="J92">
        <v>0.66660714369901397</v>
      </c>
    </row>
    <row r="93" spans="1:10" x14ac:dyDescent="0.25">
      <c r="A93" t="s">
        <v>9</v>
      </c>
      <c r="B93" t="s">
        <v>26</v>
      </c>
      <c r="C93" t="s">
        <v>14</v>
      </c>
      <c r="D93">
        <v>100</v>
      </c>
      <c r="E93" t="s">
        <v>12</v>
      </c>
      <c r="F93" t="s">
        <v>16</v>
      </c>
      <c r="G93" t="s">
        <v>12</v>
      </c>
      <c r="H93" t="s">
        <v>13</v>
      </c>
      <c r="I93">
        <v>70.412634711531297</v>
      </c>
      <c r="J93">
        <v>0.70412634711531297</v>
      </c>
    </row>
    <row r="94" spans="1:10" x14ac:dyDescent="0.25">
      <c r="A94" t="s">
        <v>9</v>
      </c>
      <c r="B94" t="s">
        <v>26</v>
      </c>
      <c r="C94" t="s">
        <v>14</v>
      </c>
      <c r="D94">
        <v>150</v>
      </c>
      <c r="E94" t="s">
        <v>12</v>
      </c>
      <c r="F94" t="s">
        <v>15</v>
      </c>
      <c r="G94" t="s">
        <v>12</v>
      </c>
      <c r="H94" t="s">
        <v>13</v>
      </c>
      <c r="I94">
        <v>104.31024436606</v>
      </c>
      <c r="J94">
        <v>0.69540162910707204</v>
      </c>
    </row>
    <row r="95" spans="1:10" x14ac:dyDescent="0.25">
      <c r="A95" t="s">
        <v>9</v>
      </c>
      <c r="B95" t="s">
        <v>26</v>
      </c>
      <c r="C95" t="s">
        <v>14</v>
      </c>
      <c r="D95">
        <v>150</v>
      </c>
      <c r="E95" t="s">
        <v>12</v>
      </c>
      <c r="F95" t="s">
        <v>16</v>
      </c>
      <c r="G95" t="s">
        <v>12</v>
      </c>
      <c r="H95" t="s">
        <v>13</v>
      </c>
      <c r="I95">
        <v>113.128372623752</v>
      </c>
      <c r="J95">
        <v>0.75418915082501603</v>
      </c>
    </row>
    <row r="96" spans="1:10" x14ac:dyDescent="0.25">
      <c r="A96" t="s">
        <v>9</v>
      </c>
      <c r="B96" t="s">
        <v>26</v>
      </c>
      <c r="C96" t="s">
        <v>14</v>
      </c>
      <c r="D96">
        <v>200</v>
      </c>
      <c r="E96" t="s">
        <v>12</v>
      </c>
      <c r="F96" t="s">
        <v>15</v>
      </c>
      <c r="G96" t="s">
        <v>12</v>
      </c>
      <c r="H96" t="s">
        <v>13</v>
      </c>
      <c r="I96">
        <v>141.948001671355</v>
      </c>
      <c r="J96">
        <v>0.70974000835677498</v>
      </c>
    </row>
    <row r="97" spans="1:10" x14ac:dyDescent="0.25">
      <c r="A97" t="s">
        <v>9</v>
      </c>
      <c r="B97" t="s">
        <v>26</v>
      </c>
      <c r="C97" t="s">
        <v>14</v>
      </c>
      <c r="D97">
        <v>200</v>
      </c>
      <c r="E97" t="s">
        <v>12</v>
      </c>
      <c r="F97" t="s">
        <v>16</v>
      </c>
      <c r="G97" t="s">
        <v>12</v>
      </c>
      <c r="H97" t="s">
        <v>13</v>
      </c>
      <c r="I97">
        <v>153.90194883098101</v>
      </c>
      <c r="J97">
        <v>0.76950974415490503</v>
      </c>
    </row>
    <row r="98" spans="1:10" x14ac:dyDescent="0.25">
      <c r="A98" t="s">
        <v>9</v>
      </c>
      <c r="B98" t="s">
        <v>26</v>
      </c>
      <c r="C98" t="s">
        <v>17</v>
      </c>
      <c r="D98">
        <v>50</v>
      </c>
      <c r="E98" t="s">
        <v>12</v>
      </c>
      <c r="F98" t="s">
        <v>15</v>
      </c>
      <c r="G98" t="s">
        <v>12</v>
      </c>
      <c r="H98" t="s">
        <v>13</v>
      </c>
      <c r="I98">
        <v>16.139013040675799</v>
      </c>
      <c r="J98">
        <v>0.32278026081351702</v>
      </c>
    </row>
    <row r="99" spans="1:10" x14ac:dyDescent="0.25">
      <c r="A99" t="s">
        <v>9</v>
      </c>
      <c r="B99" t="s">
        <v>26</v>
      </c>
      <c r="C99" t="s">
        <v>17</v>
      </c>
      <c r="D99">
        <v>50</v>
      </c>
      <c r="E99" t="s">
        <v>12</v>
      </c>
      <c r="F99" t="s">
        <v>16</v>
      </c>
      <c r="G99" t="s">
        <v>12</v>
      </c>
      <c r="H99" t="s">
        <v>13</v>
      </c>
      <c r="I99">
        <v>13.8387151958093</v>
      </c>
      <c r="J99">
        <v>0.27677430391618701</v>
      </c>
    </row>
    <row r="100" spans="1:10" x14ac:dyDescent="0.25">
      <c r="A100" t="s">
        <v>9</v>
      </c>
      <c r="B100" t="s">
        <v>26</v>
      </c>
      <c r="C100" t="s">
        <v>17</v>
      </c>
      <c r="D100">
        <v>100</v>
      </c>
      <c r="E100" t="s">
        <v>12</v>
      </c>
      <c r="F100" t="s">
        <v>15</v>
      </c>
      <c r="G100" t="s">
        <v>12</v>
      </c>
      <c r="H100" t="s">
        <v>13</v>
      </c>
      <c r="I100">
        <v>34.241893745500001</v>
      </c>
      <c r="J100">
        <v>0.34241893745500002</v>
      </c>
    </row>
    <row r="101" spans="1:10" x14ac:dyDescent="0.25">
      <c r="A101" t="s">
        <v>9</v>
      </c>
      <c r="B101" t="s">
        <v>26</v>
      </c>
      <c r="C101" t="s">
        <v>17</v>
      </c>
      <c r="D101">
        <v>100</v>
      </c>
      <c r="E101" t="s">
        <v>12</v>
      </c>
      <c r="F101" t="s">
        <v>16</v>
      </c>
      <c r="G101" t="s">
        <v>12</v>
      </c>
      <c r="H101" t="s">
        <v>13</v>
      </c>
      <c r="I101">
        <v>27.4672098541708</v>
      </c>
      <c r="J101">
        <v>0.27467209854170799</v>
      </c>
    </row>
    <row r="102" spans="1:10" x14ac:dyDescent="0.25">
      <c r="A102" t="s">
        <v>9</v>
      </c>
      <c r="B102" t="s">
        <v>26</v>
      </c>
      <c r="C102" t="s">
        <v>17</v>
      </c>
      <c r="D102">
        <v>150</v>
      </c>
      <c r="E102" t="s">
        <v>12</v>
      </c>
      <c r="F102" t="s">
        <v>15</v>
      </c>
      <c r="G102" t="s">
        <v>12</v>
      </c>
      <c r="H102" t="s">
        <v>13</v>
      </c>
      <c r="I102">
        <v>55.420126114585898</v>
      </c>
      <c r="J102">
        <v>0.369467507430572</v>
      </c>
    </row>
    <row r="103" spans="1:10" x14ac:dyDescent="0.25">
      <c r="A103" t="s">
        <v>9</v>
      </c>
      <c r="B103" t="s">
        <v>26</v>
      </c>
      <c r="C103" t="s">
        <v>17</v>
      </c>
      <c r="D103">
        <v>150</v>
      </c>
      <c r="E103" t="s">
        <v>12</v>
      </c>
      <c r="F103" t="s">
        <v>16</v>
      </c>
      <c r="G103" t="s">
        <v>12</v>
      </c>
      <c r="H103" t="s">
        <v>13</v>
      </c>
      <c r="I103">
        <v>43.065941367549101</v>
      </c>
      <c r="J103">
        <v>0.28710627578365999</v>
      </c>
    </row>
    <row r="104" spans="1:10" x14ac:dyDescent="0.25">
      <c r="A104" t="s">
        <v>9</v>
      </c>
      <c r="B104" t="s">
        <v>26</v>
      </c>
      <c r="C104" t="s">
        <v>17</v>
      </c>
      <c r="D104">
        <v>200</v>
      </c>
      <c r="E104" t="s">
        <v>12</v>
      </c>
      <c r="F104" t="s">
        <v>15</v>
      </c>
      <c r="G104" t="s">
        <v>12</v>
      </c>
      <c r="H104" t="s">
        <v>13</v>
      </c>
      <c r="I104">
        <v>77.547390265718093</v>
      </c>
      <c r="J104">
        <v>0.38773695132858998</v>
      </c>
    </row>
    <row r="105" spans="1:10" x14ac:dyDescent="0.25">
      <c r="A105" t="s">
        <v>9</v>
      </c>
      <c r="B105" t="s">
        <v>26</v>
      </c>
      <c r="C105" t="s">
        <v>17</v>
      </c>
      <c r="D105">
        <v>200</v>
      </c>
      <c r="E105" t="s">
        <v>12</v>
      </c>
      <c r="F105" t="s">
        <v>16</v>
      </c>
      <c r="G105" t="s">
        <v>12</v>
      </c>
      <c r="H105" t="s">
        <v>13</v>
      </c>
      <c r="I105">
        <v>63.892731668775703</v>
      </c>
      <c r="J105">
        <v>0.31946365834387802</v>
      </c>
    </row>
    <row r="106" spans="1:10" x14ac:dyDescent="0.25">
      <c r="A106" t="s">
        <v>9</v>
      </c>
      <c r="B106" t="s">
        <v>26</v>
      </c>
      <c r="C106" t="s">
        <v>18</v>
      </c>
      <c r="D106">
        <v>50</v>
      </c>
      <c r="E106" t="s">
        <v>12</v>
      </c>
      <c r="F106" t="s">
        <v>15</v>
      </c>
      <c r="G106" t="s">
        <v>12</v>
      </c>
      <c r="H106" t="s">
        <v>13</v>
      </c>
      <c r="I106">
        <v>6.1301662278940503</v>
      </c>
      <c r="J106">
        <v>0.122603324557881</v>
      </c>
    </row>
    <row r="107" spans="1:10" x14ac:dyDescent="0.25">
      <c r="A107" t="s">
        <v>9</v>
      </c>
      <c r="B107" t="s">
        <v>26</v>
      </c>
      <c r="C107" t="s">
        <v>18</v>
      </c>
      <c r="D107">
        <v>50</v>
      </c>
      <c r="E107" t="s">
        <v>12</v>
      </c>
      <c r="F107" t="s">
        <v>16</v>
      </c>
      <c r="G107" t="s">
        <v>12</v>
      </c>
      <c r="H107" t="s">
        <v>13</v>
      </c>
      <c r="I107">
        <v>6.7189219227640402</v>
      </c>
      <c r="J107">
        <v>0.13437843845528</v>
      </c>
    </row>
    <row r="108" spans="1:10" x14ac:dyDescent="0.25">
      <c r="A108" t="s">
        <v>9</v>
      </c>
      <c r="B108" t="s">
        <v>26</v>
      </c>
      <c r="C108" t="s">
        <v>18</v>
      </c>
      <c r="D108">
        <v>100</v>
      </c>
      <c r="E108" t="s">
        <v>12</v>
      </c>
      <c r="F108" t="s">
        <v>15</v>
      </c>
      <c r="G108" t="s">
        <v>12</v>
      </c>
      <c r="H108" t="s">
        <v>13</v>
      </c>
      <c r="I108">
        <v>10.770102964661801</v>
      </c>
      <c r="J108">
        <v>0.107701029646618</v>
      </c>
    </row>
    <row r="109" spans="1:10" x14ac:dyDescent="0.25">
      <c r="A109" t="s">
        <v>9</v>
      </c>
      <c r="B109" t="s">
        <v>26</v>
      </c>
      <c r="C109" t="s">
        <v>18</v>
      </c>
      <c r="D109">
        <v>100</v>
      </c>
      <c r="E109" t="s">
        <v>12</v>
      </c>
      <c r="F109" t="s">
        <v>16</v>
      </c>
      <c r="G109" t="s">
        <v>12</v>
      </c>
      <c r="H109" t="s">
        <v>13</v>
      </c>
      <c r="I109">
        <v>12.6394296116032</v>
      </c>
      <c r="J109">
        <v>0.12639429611603201</v>
      </c>
    </row>
    <row r="110" spans="1:10" x14ac:dyDescent="0.25">
      <c r="A110" t="s">
        <v>9</v>
      </c>
      <c r="B110" t="s">
        <v>26</v>
      </c>
      <c r="C110" t="s">
        <v>18</v>
      </c>
      <c r="D110">
        <v>150</v>
      </c>
      <c r="E110" t="s">
        <v>12</v>
      </c>
      <c r="F110" t="s">
        <v>15</v>
      </c>
      <c r="G110" t="s">
        <v>12</v>
      </c>
      <c r="H110" t="s">
        <v>13</v>
      </c>
      <c r="I110">
        <v>17.2941922215972</v>
      </c>
      <c r="J110">
        <v>0.115294614810648</v>
      </c>
    </row>
    <row r="111" spans="1:10" x14ac:dyDescent="0.25">
      <c r="A111" t="s">
        <v>9</v>
      </c>
      <c r="B111" t="s">
        <v>26</v>
      </c>
      <c r="C111" t="s">
        <v>18</v>
      </c>
      <c r="D111">
        <v>150</v>
      </c>
      <c r="E111" t="s">
        <v>12</v>
      </c>
      <c r="F111" t="s">
        <v>16</v>
      </c>
      <c r="G111" t="s">
        <v>12</v>
      </c>
      <c r="H111" t="s">
        <v>13</v>
      </c>
      <c r="I111">
        <v>16.7836235528282</v>
      </c>
      <c r="J111">
        <v>0.111890823685521</v>
      </c>
    </row>
    <row r="112" spans="1:10" x14ac:dyDescent="0.25">
      <c r="A112" t="s">
        <v>9</v>
      </c>
      <c r="B112" t="s">
        <v>26</v>
      </c>
      <c r="C112" t="s">
        <v>18</v>
      </c>
      <c r="D112">
        <v>200</v>
      </c>
      <c r="E112" t="s">
        <v>12</v>
      </c>
      <c r="F112" t="s">
        <v>15</v>
      </c>
      <c r="G112" t="s">
        <v>12</v>
      </c>
      <c r="H112" t="s">
        <v>13</v>
      </c>
      <c r="I112">
        <v>23.161051082653898</v>
      </c>
      <c r="J112">
        <v>0.115805255413269</v>
      </c>
    </row>
    <row r="113" spans="1:10" x14ac:dyDescent="0.25">
      <c r="A113" t="s">
        <v>9</v>
      </c>
      <c r="B113" t="s">
        <v>26</v>
      </c>
      <c r="C113" t="s">
        <v>18</v>
      </c>
      <c r="D113">
        <v>200</v>
      </c>
      <c r="E113" t="s">
        <v>12</v>
      </c>
      <c r="F113" t="s">
        <v>16</v>
      </c>
      <c r="G113" t="s">
        <v>12</v>
      </c>
      <c r="H113" t="s">
        <v>13</v>
      </c>
      <c r="I113">
        <v>24.429120160202999</v>
      </c>
      <c r="J113">
        <v>0.122145600801015</v>
      </c>
    </row>
    <row r="114" spans="1:10" x14ac:dyDescent="0.25">
      <c r="A114" t="s">
        <v>9</v>
      </c>
      <c r="B114" t="s">
        <v>26</v>
      </c>
      <c r="C114" t="s">
        <v>19</v>
      </c>
      <c r="D114">
        <v>50</v>
      </c>
      <c r="E114" t="s">
        <v>12</v>
      </c>
      <c r="F114" t="s">
        <v>15</v>
      </c>
      <c r="G114" t="s">
        <v>12</v>
      </c>
      <c r="H114" t="s">
        <v>13</v>
      </c>
      <c r="I114">
        <v>17.741105321449702</v>
      </c>
      <c r="J114">
        <v>0.35482210642899398</v>
      </c>
    </row>
    <row r="115" spans="1:10" x14ac:dyDescent="0.25">
      <c r="A115" t="s">
        <v>9</v>
      </c>
      <c r="B115" t="s">
        <v>26</v>
      </c>
      <c r="C115" t="s">
        <v>19</v>
      </c>
      <c r="D115">
        <v>50</v>
      </c>
      <c r="E115" t="s">
        <v>12</v>
      </c>
      <c r="F115" t="s">
        <v>16</v>
      </c>
      <c r="G115" t="s">
        <v>12</v>
      </c>
      <c r="H115" t="s">
        <v>13</v>
      </c>
      <c r="I115">
        <v>23.245587727864901</v>
      </c>
      <c r="J115">
        <v>0.464911754557298</v>
      </c>
    </row>
    <row r="116" spans="1:10" x14ac:dyDescent="0.25">
      <c r="A116" t="s">
        <v>9</v>
      </c>
      <c r="B116" t="s">
        <v>26</v>
      </c>
      <c r="C116" t="s">
        <v>19</v>
      </c>
      <c r="D116">
        <v>100</v>
      </c>
      <c r="E116" t="s">
        <v>12</v>
      </c>
      <c r="F116" t="s">
        <v>15</v>
      </c>
      <c r="G116" t="s">
        <v>12</v>
      </c>
      <c r="H116" t="s">
        <v>13</v>
      </c>
      <c r="I116">
        <v>34.613105665338303</v>
      </c>
      <c r="J116">
        <v>0.34613105665338301</v>
      </c>
    </row>
    <row r="117" spans="1:10" x14ac:dyDescent="0.25">
      <c r="A117" t="s">
        <v>9</v>
      </c>
      <c r="B117" t="s">
        <v>26</v>
      </c>
      <c r="C117" t="s">
        <v>19</v>
      </c>
      <c r="D117">
        <v>100</v>
      </c>
      <c r="E117" t="s">
        <v>12</v>
      </c>
      <c r="F117" t="s">
        <v>16</v>
      </c>
      <c r="G117" t="s">
        <v>12</v>
      </c>
      <c r="H117" t="s">
        <v>13</v>
      </c>
      <c r="I117">
        <v>42.501425316183997</v>
      </c>
      <c r="J117">
        <v>0.42501425316183999</v>
      </c>
    </row>
    <row r="118" spans="1:10" x14ac:dyDescent="0.25">
      <c r="A118" t="s">
        <v>9</v>
      </c>
      <c r="B118" t="s">
        <v>26</v>
      </c>
      <c r="C118" t="s">
        <v>19</v>
      </c>
      <c r="D118">
        <v>150</v>
      </c>
      <c r="E118" t="s">
        <v>12</v>
      </c>
      <c r="F118" t="s">
        <v>15</v>
      </c>
      <c r="G118" t="s">
        <v>12</v>
      </c>
      <c r="H118" t="s">
        <v>13</v>
      </c>
      <c r="I118">
        <v>55.872400401109097</v>
      </c>
      <c r="J118">
        <v>0.37248266934072699</v>
      </c>
    </row>
    <row r="119" spans="1:10" x14ac:dyDescent="0.25">
      <c r="A119" t="s">
        <v>9</v>
      </c>
      <c r="B119" t="s">
        <v>26</v>
      </c>
      <c r="C119" t="s">
        <v>19</v>
      </c>
      <c r="D119">
        <v>150</v>
      </c>
      <c r="E119" t="s">
        <v>12</v>
      </c>
      <c r="F119" t="s">
        <v>16</v>
      </c>
      <c r="G119" t="s">
        <v>12</v>
      </c>
      <c r="H119" t="s">
        <v>13</v>
      </c>
      <c r="I119">
        <v>64.813406842057702</v>
      </c>
      <c r="J119">
        <v>0.43208937894705102</v>
      </c>
    </row>
    <row r="120" spans="1:10" x14ac:dyDescent="0.25">
      <c r="A120" t="s">
        <v>9</v>
      </c>
      <c r="B120" t="s">
        <v>26</v>
      </c>
      <c r="C120" t="s">
        <v>19</v>
      </c>
      <c r="D120">
        <v>200</v>
      </c>
      <c r="E120" t="s">
        <v>12</v>
      </c>
      <c r="F120" t="s">
        <v>15</v>
      </c>
      <c r="G120" t="s">
        <v>12</v>
      </c>
      <c r="H120" t="s">
        <v>13</v>
      </c>
      <c r="I120">
        <v>75.360491123085296</v>
      </c>
      <c r="J120">
        <v>0.37680245561542602</v>
      </c>
    </row>
    <row r="121" spans="1:10" x14ac:dyDescent="0.25">
      <c r="A121" t="s">
        <v>9</v>
      </c>
      <c r="B121" t="s">
        <v>26</v>
      </c>
      <c r="C121" t="s">
        <v>19</v>
      </c>
      <c r="D121">
        <v>200</v>
      </c>
      <c r="E121" t="s">
        <v>12</v>
      </c>
      <c r="F121" t="s">
        <v>16</v>
      </c>
      <c r="G121" t="s">
        <v>12</v>
      </c>
      <c r="H121" t="s">
        <v>13</v>
      </c>
      <c r="I121">
        <v>93.098529207897698</v>
      </c>
      <c r="J121">
        <v>0.46549264603948798</v>
      </c>
    </row>
    <row r="122" spans="1:10" x14ac:dyDescent="0.25">
      <c r="A122" t="s">
        <v>9</v>
      </c>
      <c r="B122" t="s">
        <v>26</v>
      </c>
      <c r="C122" t="s">
        <v>20</v>
      </c>
      <c r="D122">
        <v>50</v>
      </c>
      <c r="E122" t="s">
        <v>12</v>
      </c>
      <c r="F122" t="s">
        <v>21</v>
      </c>
      <c r="G122">
        <v>2</v>
      </c>
      <c r="H122" t="s">
        <v>13</v>
      </c>
      <c r="I122">
        <v>21.601989098335501</v>
      </c>
      <c r="J122">
        <v>0.43203978196671</v>
      </c>
    </row>
    <row r="123" spans="1:10" x14ac:dyDescent="0.25">
      <c r="A123" t="s">
        <v>9</v>
      </c>
      <c r="B123" t="s">
        <v>26</v>
      </c>
      <c r="C123" t="s">
        <v>20</v>
      </c>
      <c r="D123">
        <v>50</v>
      </c>
      <c r="E123" t="s">
        <v>12</v>
      </c>
      <c r="F123" t="s">
        <v>21</v>
      </c>
      <c r="G123">
        <v>4</v>
      </c>
      <c r="H123" t="s">
        <v>13</v>
      </c>
      <c r="I123">
        <v>35.883081993182003</v>
      </c>
      <c r="J123">
        <v>0.71766163986364095</v>
      </c>
    </row>
    <row r="124" spans="1:10" x14ac:dyDescent="0.25">
      <c r="A124" t="s">
        <v>9</v>
      </c>
      <c r="B124" t="s">
        <v>26</v>
      </c>
      <c r="C124" t="s">
        <v>20</v>
      </c>
      <c r="D124">
        <v>50</v>
      </c>
      <c r="E124" t="s">
        <v>12</v>
      </c>
      <c r="F124" t="s">
        <v>21</v>
      </c>
      <c r="G124">
        <v>6</v>
      </c>
      <c r="H124" t="s">
        <v>13</v>
      </c>
      <c r="I124">
        <v>36.690737426496902</v>
      </c>
      <c r="J124">
        <v>0.733814748529939</v>
      </c>
    </row>
    <row r="125" spans="1:10" x14ac:dyDescent="0.25">
      <c r="A125" t="s">
        <v>9</v>
      </c>
      <c r="B125" t="s">
        <v>26</v>
      </c>
      <c r="C125" t="s">
        <v>20</v>
      </c>
      <c r="D125">
        <v>50</v>
      </c>
      <c r="E125" t="s">
        <v>12</v>
      </c>
      <c r="F125" t="s">
        <v>21</v>
      </c>
      <c r="G125">
        <v>8</v>
      </c>
      <c r="H125" t="s">
        <v>13</v>
      </c>
      <c r="I125">
        <v>47.329846282903603</v>
      </c>
      <c r="J125">
        <v>0.94659692565807196</v>
      </c>
    </row>
    <row r="126" spans="1:10" x14ac:dyDescent="0.25">
      <c r="A126" t="s">
        <v>9</v>
      </c>
      <c r="B126" t="s">
        <v>26</v>
      </c>
      <c r="C126" t="s">
        <v>20</v>
      </c>
      <c r="D126">
        <v>100</v>
      </c>
      <c r="E126" t="s">
        <v>12</v>
      </c>
      <c r="F126" t="s">
        <v>21</v>
      </c>
      <c r="G126">
        <v>2</v>
      </c>
      <c r="H126" t="s">
        <v>13</v>
      </c>
      <c r="I126">
        <v>40.590440150190901</v>
      </c>
      <c r="J126">
        <v>0.40590440150190898</v>
      </c>
    </row>
    <row r="127" spans="1:10" x14ac:dyDescent="0.25">
      <c r="A127" t="s">
        <v>9</v>
      </c>
      <c r="B127" t="s">
        <v>26</v>
      </c>
      <c r="C127" t="s">
        <v>20</v>
      </c>
      <c r="D127">
        <v>100</v>
      </c>
      <c r="E127" t="s">
        <v>12</v>
      </c>
      <c r="F127" t="s">
        <v>21</v>
      </c>
      <c r="G127">
        <v>4</v>
      </c>
      <c r="H127" t="s">
        <v>13</v>
      </c>
      <c r="I127">
        <v>73.586907913877297</v>
      </c>
      <c r="J127">
        <v>0.73586907913877297</v>
      </c>
    </row>
    <row r="128" spans="1:10" x14ac:dyDescent="0.25">
      <c r="A128" t="s">
        <v>9</v>
      </c>
      <c r="B128" t="s">
        <v>26</v>
      </c>
      <c r="C128" t="s">
        <v>20</v>
      </c>
      <c r="D128">
        <v>100</v>
      </c>
      <c r="E128" t="s">
        <v>12</v>
      </c>
      <c r="F128" t="s">
        <v>21</v>
      </c>
      <c r="G128">
        <v>6</v>
      </c>
      <c r="H128" t="s">
        <v>13</v>
      </c>
      <c r="I128">
        <v>75.372917522716705</v>
      </c>
      <c r="J128">
        <v>0.75372917522716698</v>
      </c>
    </row>
    <row r="129" spans="1:10" x14ac:dyDescent="0.25">
      <c r="A129" t="s">
        <v>9</v>
      </c>
      <c r="B129" t="s">
        <v>26</v>
      </c>
      <c r="C129" t="s">
        <v>20</v>
      </c>
      <c r="D129">
        <v>100</v>
      </c>
      <c r="E129" t="s">
        <v>12</v>
      </c>
      <c r="F129" t="s">
        <v>21</v>
      </c>
      <c r="G129">
        <v>8</v>
      </c>
      <c r="H129" t="s">
        <v>13</v>
      </c>
      <c r="I129">
        <v>97.100357213766799</v>
      </c>
      <c r="J129">
        <v>0.97100357213766797</v>
      </c>
    </row>
    <row r="130" spans="1:10" x14ac:dyDescent="0.25">
      <c r="A130" t="s">
        <v>9</v>
      </c>
      <c r="B130" t="s">
        <v>26</v>
      </c>
      <c r="C130" t="s">
        <v>20</v>
      </c>
      <c r="D130">
        <v>150</v>
      </c>
      <c r="E130" t="s">
        <v>12</v>
      </c>
      <c r="F130" t="s">
        <v>21</v>
      </c>
      <c r="G130">
        <v>2</v>
      </c>
      <c r="H130" t="s">
        <v>13</v>
      </c>
      <c r="I130">
        <v>59.108724263998603</v>
      </c>
      <c r="J130">
        <v>0.39405816175999098</v>
      </c>
    </row>
    <row r="131" spans="1:10" x14ac:dyDescent="0.25">
      <c r="A131" t="s">
        <v>9</v>
      </c>
      <c r="B131" t="s">
        <v>26</v>
      </c>
      <c r="C131" t="s">
        <v>20</v>
      </c>
      <c r="D131">
        <v>150</v>
      </c>
      <c r="E131" t="s">
        <v>12</v>
      </c>
      <c r="F131" t="s">
        <v>21</v>
      </c>
      <c r="G131">
        <v>4</v>
      </c>
      <c r="H131" t="s">
        <v>13</v>
      </c>
      <c r="I131">
        <v>107.504325914612</v>
      </c>
      <c r="J131">
        <v>0.71669550609741395</v>
      </c>
    </row>
    <row r="132" spans="1:10" x14ac:dyDescent="0.25">
      <c r="A132" t="s">
        <v>9</v>
      </c>
      <c r="B132" t="s">
        <v>26</v>
      </c>
      <c r="C132" t="s">
        <v>20</v>
      </c>
      <c r="D132">
        <v>150</v>
      </c>
      <c r="E132" t="s">
        <v>12</v>
      </c>
      <c r="F132" t="s">
        <v>21</v>
      </c>
      <c r="G132">
        <v>6</v>
      </c>
      <c r="H132" t="s">
        <v>13</v>
      </c>
      <c r="I132">
        <v>109.924528426056</v>
      </c>
      <c r="J132">
        <v>0.73283018950704304</v>
      </c>
    </row>
    <row r="133" spans="1:10" x14ac:dyDescent="0.25">
      <c r="A133" t="s">
        <v>9</v>
      </c>
      <c r="B133" t="s">
        <v>26</v>
      </c>
      <c r="C133" t="s">
        <v>20</v>
      </c>
      <c r="D133">
        <v>150</v>
      </c>
      <c r="E133" t="s">
        <v>12</v>
      </c>
      <c r="F133" t="s">
        <v>21</v>
      </c>
      <c r="G133">
        <v>8</v>
      </c>
      <c r="H133" t="s">
        <v>13</v>
      </c>
      <c r="I133">
        <v>146.52851896188301</v>
      </c>
      <c r="J133">
        <v>0.97685679307922102</v>
      </c>
    </row>
    <row r="134" spans="1:10" x14ac:dyDescent="0.25">
      <c r="A134" t="s">
        <v>9</v>
      </c>
      <c r="B134" t="s">
        <v>26</v>
      </c>
      <c r="C134" t="s">
        <v>20</v>
      </c>
      <c r="D134">
        <v>200</v>
      </c>
      <c r="E134" t="s">
        <v>12</v>
      </c>
      <c r="F134" t="s">
        <v>21</v>
      </c>
      <c r="G134">
        <v>2</v>
      </c>
      <c r="H134" t="s">
        <v>13</v>
      </c>
      <c r="I134">
        <v>79.060593500961602</v>
      </c>
      <c r="J134">
        <v>0.39530296750480798</v>
      </c>
    </row>
    <row r="135" spans="1:10" x14ac:dyDescent="0.25">
      <c r="A135" t="s">
        <v>9</v>
      </c>
      <c r="B135" t="s">
        <v>26</v>
      </c>
      <c r="C135" t="s">
        <v>20</v>
      </c>
      <c r="D135">
        <v>200</v>
      </c>
      <c r="E135" t="s">
        <v>12</v>
      </c>
      <c r="F135" t="s">
        <v>21</v>
      </c>
      <c r="G135">
        <v>4</v>
      </c>
      <c r="H135" t="s">
        <v>13</v>
      </c>
      <c r="I135">
        <v>145.15574568595599</v>
      </c>
      <c r="J135">
        <v>0.72577872842978197</v>
      </c>
    </row>
    <row r="136" spans="1:10" x14ac:dyDescent="0.25">
      <c r="A136" t="s">
        <v>9</v>
      </c>
      <c r="B136" t="s">
        <v>26</v>
      </c>
      <c r="C136" t="s">
        <v>20</v>
      </c>
      <c r="D136">
        <v>200</v>
      </c>
      <c r="E136" t="s">
        <v>12</v>
      </c>
      <c r="F136" t="s">
        <v>21</v>
      </c>
      <c r="G136">
        <v>6</v>
      </c>
      <c r="H136" t="s">
        <v>13</v>
      </c>
      <c r="I136">
        <v>148.57209756146699</v>
      </c>
      <c r="J136">
        <v>0.74286048780733704</v>
      </c>
    </row>
    <row r="137" spans="1:10" x14ac:dyDescent="0.25">
      <c r="A137" t="s">
        <v>9</v>
      </c>
      <c r="B137" t="s">
        <v>26</v>
      </c>
      <c r="C137" t="s">
        <v>20</v>
      </c>
      <c r="D137">
        <v>200</v>
      </c>
      <c r="E137" t="s">
        <v>12</v>
      </c>
      <c r="F137" t="s">
        <v>21</v>
      </c>
      <c r="G137">
        <v>8</v>
      </c>
      <c r="H137" t="s">
        <v>13</v>
      </c>
      <c r="I137">
        <v>194.44821126291501</v>
      </c>
      <c r="J137">
        <v>0.97224105631457802</v>
      </c>
    </row>
    <row r="138" spans="1:10" x14ac:dyDescent="0.25">
      <c r="A138" t="s">
        <v>9</v>
      </c>
      <c r="B138" t="s">
        <v>26</v>
      </c>
      <c r="C138" t="s">
        <v>22</v>
      </c>
      <c r="D138">
        <v>50</v>
      </c>
      <c r="E138" t="s">
        <v>12</v>
      </c>
      <c r="F138" t="s">
        <v>23</v>
      </c>
      <c r="G138">
        <v>2</v>
      </c>
      <c r="H138" t="s">
        <v>13</v>
      </c>
      <c r="I138">
        <v>20.3697527739847</v>
      </c>
      <c r="J138">
        <v>0.40739505547969401</v>
      </c>
    </row>
    <row r="139" spans="1:10" x14ac:dyDescent="0.25">
      <c r="A139" t="s">
        <v>9</v>
      </c>
      <c r="B139" t="s">
        <v>26</v>
      </c>
      <c r="C139" t="s">
        <v>22</v>
      </c>
      <c r="D139">
        <v>50</v>
      </c>
      <c r="E139" t="s">
        <v>12</v>
      </c>
      <c r="F139" t="s">
        <v>23</v>
      </c>
      <c r="G139">
        <v>4</v>
      </c>
      <c r="H139" t="s">
        <v>13</v>
      </c>
      <c r="I139">
        <v>35.458501102147103</v>
      </c>
      <c r="J139">
        <v>0.70917002204294299</v>
      </c>
    </row>
    <row r="140" spans="1:10" x14ac:dyDescent="0.25">
      <c r="A140" t="s">
        <v>9</v>
      </c>
      <c r="B140" t="s">
        <v>26</v>
      </c>
      <c r="C140" t="s">
        <v>22</v>
      </c>
      <c r="D140">
        <v>50</v>
      </c>
      <c r="E140" t="s">
        <v>12</v>
      </c>
      <c r="F140" t="s">
        <v>23</v>
      </c>
      <c r="G140">
        <v>6</v>
      </c>
      <c r="H140" t="s">
        <v>13</v>
      </c>
      <c r="I140">
        <v>35.513226036758297</v>
      </c>
      <c r="J140">
        <v>0.71026452073516599</v>
      </c>
    </row>
    <row r="141" spans="1:10" x14ac:dyDescent="0.25">
      <c r="A141" t="s">
        <v>9</v>
      </c>
      <c r="B141" t="s">
        <v>26</v>
      </c>
      <c r="C141" t="s">
        <v>22</v>
      </c>
      <c r="D141">
        <v>50</v>
      </c>
      <c r="E141" t="s">
        <v>12</v>
      </c>
      <c r="F141" t="s">
        <v>23</v>
      </c>
      <c r="G141">
        <v>8</v>
      </c>
      <c r="H141" t="s">
        <v>13</v>
      </c>
      <c r="I141">
        <v>46.152334893163903</v>
      </c>
      <c r="J141">
        <v>0.92304669786327898</v>
      </c>
    </row>
    <row r="142" spans="1:10" x14ac:dyDescent="0.25">
      <c r="A142" t="s">
        <v>9</v>
      </c>
      <c r="B142" t="s">
        <v>26</v>
      </c>
      <c r="C142" t="s">
        <v>22</v>
      </c>
      <c r="D142">
        <v>100</v>
      </c>
      <c r="E142" t="s">
        <v>12</v>
      </c>
      <c r="F142" t="s">
        <v>23</v>
      </c>
      <c r="G142">
        <v>2</v>
      </c>
      <c r="H142" t="s">
        <v>13</v>
      </c>
      <c r="I142">
        <v>37.5809436482389</v>
      </c>
      <c r="J142">
        <v>0.37580943648238901</v>
      </c>
    </row>
    <row r="143" spans="1:10" x14ac:dyDescent="0.25">
      <c r="A143" t="s">
        <v>9</v>
      </c>
      <c r="B143" t="s">
        <v>26</v>
      </c>
      <c r="C143" t="s">
        <v>22</v>
      </c>
      <c r="D143">
        <v>100</v>
      </c>
      <c r="E143" t="s">
        <v>12</v>
      </c>
      <c r="F143" t="s">
        <v>23</v>
      </c>
      <c r="G143">
        <v>4</v>
      </c>
      <c r="H143" t="s">
        <v>13</v>
      </c>
      <c r="I143">
        <v>70.700529593267603</v>
      </c>
      <c r="J143">
        <v>0.70700529593267603</v>
      </c>
    </row>
    <row r="144" spans="1:10" x14ac:dyDescent="0.25">
      <c r="A144" t="s">
        <v>9</v>
      </c>
      <c r="B144" t="s">
        <v>26</v>
      </c>
      <c r="C144" t="s">
        <v>22</v>
      </c>
      <c r="D144">
        <v>100</v>
      </c>
      <c r="E144" t="s">
        <v>12</v>
      </c>
      <c r="F144" t="s">
        <v>23</v>
      </c>
      <c r="G144">
        <v>6</v>
      </c>
      <c r="H144" t="s">
        <v>13</v>
      </c>
      <c r="I144">
        <v>72.308495453966401</v>
      </c>
      <c r="J144">
        <v>0.72308495453966404</v>
      </c>
    </row>
    <row r="145" spans="1:10" x14ac:dyDescent="0.25">
      <c r="A145" t="s">
        <v>9</v>
      </c>
      <c r="B145" t="s">
        <v>26</v>
      </c>
      <c r="C145" t="s">
        <v>22</v>
      </c>
      <c r="D145">
        <v>100</v>
      </c>
      <c r="E145" t="s">
        <v>12</v>
      </c>
      <c r="F145" t="s">
        <v>23</v>
      </c>
      <c r="G145">
        <v>8</v>
      </c>
      <c r="H145" t="s">
        <v>13</v>
      </c>
      <c r="I145">
        <v>93.499946524783894</v>
      </c>
      <c r="J145">
        <v>0.93499946524783895</v>
      </c>
    </row>
    <row r="146" spans="1:10" x14ac:dyDescent="0.25">
      <c r="A146" t="s">
        <v>9</v>
      </c>
      <c r="B146" t="s">
        <v>26</v>
      </c>
      <c r="C146" t="s">
        <v>22</v>
      </c>
      <c r="D146">
        <v>150</v>
      </c>
      <c r="E146" t="s">
        <v>12</v>
      </c>
      <c r="F146" t="s">
        <v>23</v>
      </c>
      <c r="G146">
        <v>2</v>
      </c>
      <c r="H146" t="s">
        <v>13</v>
      </c>
      <c r="I146">
        <v>54.602033466678598</v>
      </c>
      <c r="J146">
        <v>0.36401355644452399</v>
      </c>
    </row>
    <row r="147" spans="1:10" x14ac:dyDescent="0.25">
      <c r="A147" t="s">
        <v>9</v>
      </c>
      <c r="B147" t="s">
        <v>26</v>
      </c>
      <c r="C147" t="s">
        <v>22</v>
      </c>
      <c r="D147">
        <v>150</v>
      </c>
      <c r="E147" t="s">
        <v>12</v>
      </c>
      <c r="F147" t="s">
        <v>23</v>
      </c>
      <c r="G147">
        <v>4</v>
      </c>
      <c r="H147" t="s">
        <v>13</v>
      </c>
      <c r="I147">
        <v>100.298070169601</v>
      </c>
      <c r="J147">
        <v>0.66865380113067896</v>
      </c>
    </row>
    <row r="148" spans="1:10" x14ac:dyDescent="0.25">
      <c r="A148" t="s">
        <v>9</v>
      </c>
      <c r="B148" t="s">
        <v>26</v>
      </c>
      <c r="C148" t="s">
        <v>22</v>
      </c>
      <c r="D148">
        <v>150</v>
      </c>
      <c r="E148" t="s">
        <v>12</v>
      </c>
      <c r="F148" t="s">
        <v>23</v>
      </c>
      <c r="G148">
        <v>6</v>
      </c>
      <c r="H148" t="s">
        <v>13</v>
      </c>
      <c r="I148">
        <v>104.907268959967</v>
      </c>
      <c r="J148">
        <v>0.69938179306644999</v>
      </c>
    </row>
    <row r="149" spans="1:10" x14ac:dyDescent="0.25">
      <c r="A149" t="s">
        <v>9</v>
      </c>
      <c r="B149" t="s">
        <v>26</v>
      </c>
      <c r="C149" t="s">
        <v>22</v>
      </c>
      <c r="D149">
        <v>150</v>
      </c>
      <c r="E149" t="s">
        <v>12</v>
      </c>
      <c r="F149" t="s">
        <v>23</v>
      </c>
      <c r="G149">
        <v>8</v>
      </c>
      <c r="H149" t="s">
        <v>13</v>
      </c>
      <c r="I149">
        <v>141.11727959151699</v>
      </c>
      <c r="J149">
        <v>0.94078186394345298</v>
      </c>
    </row>
    <row r="150" spans="1:10" x14ac:dyDescent="0.25">
      <c r="A150" t="s">
        <v>9</v>
      </c>
      <c r="B150" t="s">
        <v>26</v>
      </c>
      <c r="C150" t="s">
        <v>22</v>
      </c>
      <c r="D150">
        <v>200</v>
      </c>
      <c r="E150" t="s">
        <v>12</v>
      </c>
      <c r="F150" t="s">
        <v>23</v>
      </c>
      <c r="G150">
        <v>2</v>
      </c>
      <c r="H150" t="s">
        <v>13</v>
      </c>
      <c r="I150">
        <v>73.911582138491696</v>
      </c>
      <c r="J150">
        <v>0.36955791069245802</v>
      </c>
    </row>
    <row r="151" spans="1:10" x14ac:dyDescent="0.25">
      <c r="A151" t="s">
        <v>9</v>
      </c>
      <c r="B151" t="s">
        <v>26</v>
      </c>
      <c r="C151" t="s">
        <v>22</v>
      </c>
      <c r="D151">
        <v>200</v>
      </c>
      <c r="E151" t="s">
        <v>12</v>
      </c>
      <c r="F151" t="s">
        <v>23</v>
      </c>
      <c r="G151">
        <v>4</v>
      </c>
      <c r="H151" t="s">
        <v>13</v>
      </c>
      <c r="I151">
        <v>136.06189593928201</v>
      </c>
      <c r="J151">
        <v>0.68030947969641398</v>
      </c>
    </row>
    <row r="152" spans="1:10" x14ac:dyDescent="0.25">
      <c r="A152" t="s">
        <v>9</v>
      </c>
      <c r="B152" t="s">
        <v>26</v>
      </c>
      <c r="C152" t="s">
        <v>22</v>
      </c>
      <c r="D152">
        <v>200</v>
      </c>
      <c r="E152" t="s">
        <v>12</v>
      </c>
      <c r="F152" t="s">
        <v>23</v>
      </c>
      <c r="G152">
        <v>6</v>
      </c>
      <c r="H152" t="s">
        <v>13</v>
      </c>
      <c r="I152">
        <v>142.81995468592001</v>
      </c>
      <c r="J152">
        <v>0.71409977342960296</v>
      </c>
    </row>
    <row r="153" spans="1:10" x14ac:dyDescent="0.25">
      <c r="A153" t="s">
        <v>9</v>
      </c>
      <c r="B153" t="s">
        <v>26</v>
      </c>
      <c r="C153" t="s">
        <v>22</v>
      </c>
      <c r="D153">
        <v>200</v>
      </c>
      <c r="E153" t="s">
        <v>12</v>
      </c>
      <c r="F153" t="s">
        <v>23</v>
      </c>
      <c r="G153">
        <v>8</v>
      </c>
      <c r="H153" t="s">
        <v>13</v>
      </c>
      <c r="I153">
        <v>188.27835502847799</v>
      </c>
      <c r="J153">
        <v>0.94139177514239203</v>
      </c>
    </row>
    <row r="154" spans="1:10" x14ac:dyDescent="0.25">
      <c r="A154" t="s">
        <v>9</v>
      </c>
      <c r="B154" t="s">
        <v>26</v>
      </c>
      <c r="C154" t="s">
        <v>24</v>
      </c>
      <c r="D154">
        <v>50</v>
      </c>
      <c r="E154" t="s">
        <v>12</v>
      </c>
      <c r="F154" t="s">
        <v>21</v>
      </c>
      <c r="G154" t="s">
        <v>12</v>
      </c>
      <c r="H154" t="s">
        <v>13</v>
      </c>
      <c r="I154">
        <v>48.397907803419898</v>
      </c>
      <c r="J154">
        <v>0.96795815606839897</v>
      </c>
    </row>
    <row r="155" spans="1:10" x14ac:dyDescent="0.25">
      <c r="A155" t="s">
        <v>9</v>
      </c>
      <c r="B155" t="s">
        <v>26</v>
      </c>
      <c r="C155" t="s">
        <v>24</v>
      </c>
      <c r="D155">
        <v>100</v>
      </c>
      <c r="E155" t="s">
        <v>12</v>
      </c>
      <c r="F155" t="s">
        <v>21</v>
      </c>
      <c r="G155" t="s">
        <v>12</v>
      </c>
      <c r="H155" t="s">
        <v>13</v>
      </c>
      <c r="I155">
        <v>98.928025341656905</v>
      </c>
      <c r="J155">
        <v>0.989280253416569</v>
      </c>
    </row>
    <row r="156" spans="1:10" x14ac:dyDescent="0.25">
      <c r="A156" t="s">
        <v>9</v>
      </c>
      <c r="B156" t="s">
        <v>26</v>
      </c>
      <c r="C156" t="s">
        <v>24</v>
      </c>
      <c r="D156">
        <v>150</v>
      </c>
      <c r="E156" t="s">
        <v>12</v>
      </c>
      <c r="F156" t="s">
        <v>21</v>
      </c>
      <c r="G156" t="s">
        <v>12</v>
      </c>
      <c r="H156" t="s">
        <v>13</v>
      </c>
      <c r="I156">
        <v>149.99999165021899</v>
      </c>
      <c r="J156">
        <v>0.999999944334798</v>
      </c>
    </row>
    <row r="157" spans="1:10" x14ac:dyDescent="0.25">
      <c r="A157" t="s">
        <v>9</v>
      </c>
      <c r="B157" t="s">
        <v>26</v>
      </c>
      <c r="C157" t="s">
        <v>24</v>
      </c>
      <c r="D157">
        <v>200</v>
      </c>
      <c r="E157" t="s">
        <v>12</v>
      </c>
      <c r="F157" t="s">
        <v>21</v>
      </c>
      <c r="G157" t="s">
        <v>12</v>
      </c>
      <c r="H157" t="s">
        <v>13</v>
      </c>
      <c r="I157">
        <v>199.52048757311201</v>
      </c>
      <c r="J157">
        <v>0.99760243786556302</v>
      </c>
    </row>
    <row r="158" spans="1:10" x14ac:dyDescent="0.25">
      <c r="A158" t="s">
        <v>9</v>
      </c>
      <c r="B158" t="s">
        <v>26</v>
      </c>
      <c r="C158" t="s">
        <v>25</v>
      </c>
      <c r="D158">
        <v>50</v>
      </c>
      <c r="E158" t="s">
        <v>12</v>
      </c>
      <c r="F158" t="s">
        <v>23</v>
      </c>
      <c r="G158" t="s">
        <v>12</v>
      </c>
      <c r="H158" t="s">
        <v>13</v>
      </c>
      <c r="I158">
        <v>46.207059827775701</v>
      </c>
      <c r="J158">
        <v>0.92414119655551497</v>
      </c>
    </row>
    <row r="159" spans="1:10" x14ac:dyDescent="0.25">
      <c r="A159" t="s">
        <v>9</v>
      </c>
      <c r="B159" t="s">
        <v>26</v>
      </c>
      <c r="C159" t="s">
        <v>25</v>
      </c>
      <c r="D159">
        <v>100</v>
      </c>
      <c r="E159" t="s">
        <v>12</v>
      </c>
      <c r="F159" t="s">
        <v>23</v>
      </c>
      <c r="G159" t="s">
        <v>12</v>
      </c>
      <c r="H159" t="s">
        <v>13</v>
      </c>
      <c r="I159">
        <v>95.272689085875996</v>
      </c>
      <c r="J159">
        <v>0.95272689085875994</v>
      </c>
    </row>
    <row r="160" spans="1:10" x14ac:dyDescent="0.25">
      <c r="A160" t="s">
        <v>9</v>
      </c>
      <c r="B160" t="s">
        <v>26</v>
      </c>
      <c r="C160" t="s">
        <v>25</v>
      </c>
      <c r="D160">
        <v>150</v>
      </c>
      <c r="E160" t="s">
        <v>12</v>
      </c>
      <c r="F160" t="s">
        <v>23</v>
      </c>
      <c r="G160" t="s">
        <v>12</v>
      </c>
      <c r="H160" t="s">
        <v>13</v>
      </c>
      <c r="I160">
        <v>140.723299687241</v>
      </c>
      <c r="J160">
        <v>0.93815533124827499</v>
      </c>
    </row>
    <row r="161" spans="1:10" x14ac:dyDescent="0.25">
      <c r="A161" t="s">
        <v>9</v>
      </c>
      <c r="B161" t="s">
        <v>26</v>
      </c>
      <c r="C161" t="s">
        <v>25</v>
      </c>
      <c r="D161">
        <v>200</v>
      </c>
      <c r="E161" t="s">
        <v>12</v>
      </c>
      <c r="F161" t="s">
        <v>23</v>
      </c>
      <c r="G161" t="s">
        <v>12</v>
      </c>
      <c r="H161" t="s">
        <v>13</v>
      </c>
      <c r="I161">
        <v>193.35063133867499</v>
      </c>
      <c r="J161">
        <v>0.96675315669337902</v>
      </c>
    </row>
    <row r="162" spans="1:10" x14ac:dyDescent="0.25">
      <c r="A162" t="s">
        <v>9</v>
      </c>
      <c r="B162" t="s">
        <v>10</v>
      </c>
      <c r="C162" t="s">
        <v>14</v>
      </c>
      <c r="D162">
        <v>50</v>
      </c>
      <c r="E162" t="s">
        <v>12</v>
      </c>
      <c r="F162" t="s">
        <v>15</v>
      </c>
      <c r="G162" t="s">
        <v>12</v>
      </c>
      <c r="H162" t="s">
        <v>27</v>
      </c>
      <c r="I162">
        <v>32.578663700797001</v>
      </c>
      <c r="J162">
        <v>0.65157327401594001</v>
      </c>
    </row>
    <row r="163" spans="1:10" x14ac:dyDescent="0.25">
      <c r="A163" t="s">
        <v>9</v>
      </c>
      <c r="B163" t="s">
        <v>10</v>
      </c>
      <c r="C163" t="s">
        <v>14</v>
      </c>
      <c r="D163">
        <v>50</v>
      </c>
      <c r="E163" t="s">
        <v>12</v>
      </c>
      <c r="F163" t="s">
        <v>16</v>
      </c>
      <c r="G163" t="s">
        <v>12</v>
      </c>
      <c r="H163" t="s">
        <v>27</v>
      </c>
      <c r="I163">
        <v>30.261243927272599</v>
      </c>
      <c r="J163">
        <v>0.60522487854545304</v>
      </c>
    </row>
    <row r="164" spans="1:10" x14ac:dyDescent="0.25">
      <c r="A164" t="s">
        <v>9</v>
      </c>
      <c r="B164" t="s">
        <v>10</v>
      </c>
      <c r="C164" t="s">
        <v>14</v>
      </c>
      <c r="D164">
        <v>100</v>
      </c>
      <c r="E164" t="s">
        <v>12</v>
      </c>
      <c r="F164" t="s">
        <v>15</v>
      </c>
      <c r="G164" t="s">
        <v>12</v>
      </c>
      <c r="H164" t="s">
        <v>27</v>
      </c>
      <c r="I164">
        <v>65.233601053144099</v>
      </c>
      <c r="J164">
        <v>0.65233601053144097</v>
      </c>
    </row>
    <row r="165" spans="1:10" x14ac:dyDescent="0.25">
      <c r="A165" t="s">
        <v>9</v>
      </c>
      <c r="B165" t="s">
        <v>10</v>
      </c>
      <c r="C165" t="s">
        <v>14</v>
      </c>
      <c r="D165">
        <v>100</v>
      </c>
      <c r="E165" t="s">
        <v>12</v>
      </c>
      <c r="F165" t="s">
        <v>16</v>
      </c>
      <c r="G165" t="s">
        <v>12</v>
      </c>
      <c r="H165" t="s">
        <v>27</v>
      </c>
      <c r="I165">
        <v>59.386477243098703</v>
      </c>
      <c r="J165">
        <v>0.59386477243098701</v>
      </c>
    </row>
    <row r="166" spans="1:10" x14ac:dyDescent="0.25">
      <c r="A166" t="s">
        <v>9</v>
      </c>
      <c r="B166" t="s">
        <v>10</v>
      </c>
      <c r="C166" t="s">
        <v>14</v>
      </c>
      <c r="D166">
        <v>150</v>
      </c>
      <c r="E166" t="s">
        <v>12</v>
      </c>
      <c r="F166" t="s">
        <v>15</v>
      </c>
      <c r="G166" t="s">
        <v>12</v>
      </c>
      <c r="H166" t="s">
        <v>27</v>
      </c>
      <c r="I166">
        <v>97.624043517466205</v>
      </c>
      <c r="J166">
        <v>0.65082695678310798</v>
      </c>
    </row>
    <row r="167" spans="1:10" x14ac:dyDescent="0.25">
      <c r="A167" t="s">
        <v>9</v>
      </c>
      <c r="B167" t="s">
        <v>10</v>
      </c>
      <c r="C167" t="s">
        <v>14</v>
      </c>
      <c r="D167">
        <v>150</v>
      </c>
      <c r="E167" t="s">
        <v>12</v>
      </c>
      <c r="F167" t="s">
        <v>16</v>
      </c>
      <c r="G167" t="s">
        <v>12</v>
      </c>
      <c r="H167" t="s">
        <v>27</v>
      </c>
      <c r="I167">
        <v>88.168767361239503</v>
      </c>
      <c r="J167">
        <v>0.58779178240826302</v>
      </c>
    </row>
    <row r="168" spans="1:10" x14ac:dyDescent="0.25">
      <c r="A168" t="s">
        <v>9</v>
      </c>
      <c r="B168" t="s">
        <v>10</v>
      </c>
      <c r="C168" t="s">
        <v>14</v>
      </c>
      <c r="D168">
        <v>200</v>
      </c>
      <c r="E168" t="s">
        <v>12</v>
      </c>
      <c r="F168" t="s">
        <v>15</v>
      </c>
      <c r="G168" t="s">
        <v>12</v>
      </c>
      <c r="H168" t="s">
        <v>27</v>
      </c>
      <c r="I168">
        <v>130.55253137422099</v>
      </c>
      <c r="J168">
        <v>0.65276265687110502</v>
      </c>
    </row>
    <row r="169" spans="1:10" x14ac:dyDescent="0.25">
      <c r="A169" t="s">
        <v>9</v>
      </c>
      <c r="B169" t="s">
        <v>10</v>
      </c>
      <c r="C169" t="s">
        <v>14</v>
      </c>
      <c r="D169">
        <v>200</v>
      </c>
      <c r="E169" t="s">
        <v>12</v>
      </c>
      <c r="F169" t="s">
        <v>16</v>
      </c>
      <c r="G169" t="s">
        <v>12</v>
      </c>
      <c r="H169" t="s">
        <v>27</v>
      </c>
      <c r="I169">
        <v>117.011043224045</v>
      </c>
      <c r="J169">
        <v>0.58505521612022504</v>
      </c>
    </row>
    <row r="170" spans="1:10" x14ac:dyDescent="0.25">
      <c r="A170" t="s">
        <v>9</v>
      </c>
      <c r="B170" t="s">
        <v>10</v>
      </c>
      <c r="C170" t="s">
        <v>17</v>
      </c>
      <c r="D170">
        <v>50</v>
      </c>
      <c r="E170" t="s">
        <v>12</v>
      </c>
      <c r="F170" t="s">
        <v>15</v>
      </c>
      <c r="G170" t="s">
        <v>12</v>
      </c>
      <c r="H170" t="s">
        <v>27</v>
      </c>
      <c r="I170">
        <v>17.705269102169801</v>
      </c>
      <c r="J170">
        <v>0.35410538204339698</v>
      </c>
    </row>
    <row r="171" spans="1:10" x14ac:dyDescent="0.25">
      <c r="A171" t="s">
        <v>9</v>
      </c>
      <c r="B171" t="s">
        <v>10</v>
      </c>
      <c r="C171" t="s">
        <v>17</v>
      </c>
      <c r="D171">
        <v>50</v>
      </c>
      <c r="E171" t="s">
        <v>12</v>
      </c>
      <c r="F171" t="s">
        <v>16</v>
      </c>
      <c r="G171" t="s">
        <v>12</v>
      </c>
      <c r="H171" t="s">
        <v>27</v>
      </c>
      <c r="I171">
        <v>11.389374760449</v>
      </c>
      <c r="J171">
        <v>0.22778749520898001</v>
      </c>
    </row>
    <row r="172" spans="1:10" x14ac:dyDescent="0.25">
      <c r="A172" t="s">
        <v>9</v>
      </c>
      <c r="B172" t="s">
        <v>10</v>
      </c>
      <c r="C172" t="s">
        <v>17</v>
      </c>
      <c r="D172">
        <v>100</v>
      </c>
      <c r="E172" t="s">
        <v>12</v>
      </c>
      <c r="F172" t="s">
        <v>15</v>
      </c>
      <c r="G172" t="s">
        <v>12</v>
      </c>
      <c r="H172" t="s">
        <v>27</v>
      </c>
      <c r="I172">
        <v>35.152115154009799</v>
      </c>
      <c r="J172">
        <v>0.351521151540098</v>
      </c>
    </row>
    <row r="173" spans="1:10" x14ac:dyDescent="0.25">
      <c r="A173" t="s">
        <v>9</v>
      </c>
      <c r="B173" t="s">
        <v>10</v>
      </c>
      <c r="C173" t="s">
        <v>17</v>
      </c>
      <c r="D173">
        <v>100</v>
      </c>
      <c r="E173" t="s">
        <v>12</v>
      </c>
      <c r="F173" t="s">
        <v>16</v>
      </c>
      <c r="G173" t="s">
        <v>12</v>
      </c>
      <c r="H173" t="s">
        <v>27</v>
      </c>
      <c r="I173">
        <v>24.5423198698433</v>
      </c>
      <c r="J173">
        <v>0.24542319869843299</v>
      </c>
    </row>
    <row r="174" spans="1:10" x14ac:dyDescent="0.25">
      <c r="A174" t="s">
        <v>9</v>
      </c>
      <c r="B174" t="s">
        <v>10</v>
      </c>
      <c r="C174" t="s">
        <v>17</v>
      </c>
      <c r="D174">
        <v>150</v>
      </c>
      <c r="E174" t="s">
        <v>12</v>
      </c>
      <c r="F174" t="s">
        <v>15</v>
      </c>
      <c r="G174" t="s">
        <v>12</v>
      </c>
      <c r="H174" t="s">
        <v>27</v>
      </c>
      <c r="I174">
        <v>53.059476175832998</v>
      </c>
      <c r="J174">
        <v>0.35372984117222001</v>
      </c>
    </row>
    <row r="175" spans="1:10" x14ac:dyDescent="0.25">
      <c r="A175" t="s">
        <v>9</v>
      </c>
      <c r="B175" t="s">
        <v>10</v>
      </c>
      <c r="C175" t="s">
        <v>17</v>
      </c>
      <c r="D175">
        <v>150</v>
      </c>
      <c r="E175" t="s">
        <v>12</v>
      </c>
      <c r="F175" t="s">
        <v>16</v>
      </c>
      <c r="G175" t="s">
        <v>12</v>
      </c>
      <c r="H175" t="s">
        <v>27</v>
      </c>
      <c r="I175">
        <v>35.633659401438898</v>
      </c>
      <c r="J175">
        <v>0.23755772934292599</v>
      </c>
    </row>
    <row r="176" spans="1:10" x14ac:dyDescent="0.25">
      <c r="A176" t="s">
        <v>9</v>
      </c>
      <c r="B176" t="s">
        <v>10</v>
      </c>
      <c r="C176" t="s">
        <v>17</v>
      </c>
      <c r="D176">
        <v>200</v>
      </c>
      <c r="E176" t="s">
        <v>12</v>
      </c>
      <c r="F176" t="s">
        <v>15</v>
      </c>
      <c r="G176" t="s">
        <v>12</v>
      </c>
      <c r="H176" t="s">
        <v>27</v>
      </c>
      <c r="I176">
        <v>69.956630778508796</v>
      </c>
      <c r="J176">
        <v>0.349783153892544</v>
      </c>
    </row>
    <row r="177" spans="1:10" x14ac:dyDescent="0.25">
      <c r="A177" t="s">
        <v>9</v>
      </c>
      <c r="B177" t="s">
        <v>10</v>
      </c>
      <c r="C177" t="s">
        <v>17</v>
      </c>
      <c r="D177">
        <v>200</v>
      </c>
      <c r="E177" t="s">
        <v>12</v>
      </c>
      <c r="F177" t="s">
        <v>16</v>
      </c>
      <c r="G177" t="s">
        <v>12</v>
      </c>
      <c r="H177" t="s">
        <v>27</v>
      </c>
      <c r="I177">
        <v>45.956108171309197</v>
      </c>
      <c r="J177">
        <v>0.22978054085654601</v>
      </c>
    </row>
    <row r="178" spans="1:10" x14ac:dyDescent="0.25">
      <c r="A178" t="s">
        <v>9</v>
      </c>
      <c r="B178" t="s">
        <v>10</v>
      </c>
      <c r="C178" t="s">
        <v>18</v>
      </c>
      <c r="D178">
        <v>50</v>
      </c>
      <c r="E178" t="s">
        <v>12</v>
      </c>
      <c r="F178" t="s">
        <v>15</v>
      </c>
      <c r="G178" t="s">
        <v>12</v>
      </c>
      <c r="H178" t="s">
        <v>27</v>
      </c>
      <c r="I178">
        <v>2.8022660493271401</v>
      </c>
      <c r="J178">
        <v>5.6045320986542899E-2</v>
      </c>
    </row>
    <row r="179" spans="1:10" x14ac:dyDescent="0.25">
      <c r="A179" t="s">
        <v>9</v>
      </c>
      <c r="B179" t="s">
        <v>10</v>
      </c>
      <c r="C179" t="s">
        <v>18</v>
      </c>
      <c r="D179">
        <v>50</v>
      </c>
      <c r="E179" t="s">
        <v>12</v>
      </c>
      <c r="F179" t="s">
        <v>16</v>
      </c>
      <c r="G179" t="s">
        <v>12</v>
      </c>
      <c r="H179" t="s">
        <v>27</v>
      </c>
      <c r="I179">
        <v>3.9005767282009698</v>
      </c>
      <c r="J179">
        <v>7.8011534564019394E-2</v>
      </c>
    </row>
    <row r="180" spans="1:10" x14ac:dyDescent="0.25">
      <c r="A180" t="s">
        <v>9</v>
      </c>
      <c r="B180" t="s">
        <v>10</v>
      </c>
      <c r="C180" t="s">
        <v>18</v>
      </c>
      <c r="D180">
        <v>100</v>
      </c>
      <c r="E180" t="s">
        <v>12</v>
      </c>
      <c r="F180" t="s">
        <v>15</v>
      </c>
      <c r="G180" t="s">
        <v>12</v>
      </c>
      <c r="H180" t="s">
        <v>27</v>
      </c>
      <c r="I180">
        <v>8.6983339736485696</v>
      </c>
      <c r="J180">
        <v>8.6983339736485699E-2</v>
      </c>
    </row>
    <row r="181" spans="1:10" x14ac:dyDescent="0.25">
      <c r="A181" t="s">
        <v>9</v>
      </c>
      <c r="B181" t="s">
        <v>10</v>
      </c>
      <c r="C181" t="s">
        <v>18</v>
      </c>
      <c r="D181">
        <v>100</v>
      </c>
      <c r="E181" t="s">
        <v>12</v>
      </c>
      <c r="F181" t="s">
        <v>16</v>
      </c>
      <c r="G181" t="s">
        <v>12</v>
      </c>
      <c r="H181" t="s">
        <v>27</v>
      </c>
      <c r="I181">
        <v>6.5507447554915998</v>
      </c>
      <c r="J181">
        <v>6.5507447554915998E-2</v>
      </c>
    </row>
    <row r="182" spans="1:10" x14ac:dyDescent="0.25">
      <c r="A182" t="s">
        <v>9</v>
      </c>
      <c r="B182" t="s">
        <v>10</v>
      </c>
      <c r="C182" t="s">
        <v>18</v>
      </c>
      <c r="D182">
        <v>150</v>
      </c>
      <c r="E182" t="s">
        <v>12</v>
      </c>
      <c r="F182" t="s">
        <v>15</v>
      </c>
      <c r="G182" t="s">
        <v>12</v>
      </c>
      <c r="H182" t="s">
        <v>27</v>
      </c>
      <c r="I182">
        <v>14.9347324540502</v>
      </c>
      <c r="J182">
        <v>9.9564883027001394E-2</v>
      </c>
    </row>
    <row r="183" spans="1:10" x14ac:dyDescent="0.25">
      <c r="A183" t="s">
        <v>9</v>
      </c>
      <c r="B183" t="s">
        <v>10</v>
      </c>
      <c r="C183" t="s">
        <v>18</v>
      </c>
      <c r="D183">
        <v>150</v>
      </c>
      <c r="E183" t="s">
        <v>12</v>
      </c>
      <c r="F183" t="s">
        <v>16</v>
      </c>
      <c r="G183" t="s">
        <v>12</v>
      </c>
      <c r="H183" t="s">
        <v>27</v>
      </c>
      <c r="I183">
        <v>10.8762182160399</v>
      </c>
      <c r="J183">
        <v>7.2508121440265999E-2</v>
      </c>
    </row>
    <row r="184" spans="1:10" x14ac:dyDescent="0.25">
      <c r="A184" t="s">
        <v>9</v>
      </c>
      <c r="B184" t="s">
        <v>10</v>
      </c>
      <c r="C184" t="s">
        <v>18</v>
      </c>
      <c r="D184">
        <v>200</v>
      </c>
      <c r="E184" t="s">
        <v>12</v>
      </c>
      <c r="F184" t="s">
        <v>15</v>
      </c>
      <c r="G184" t="s">
        <v>12</v>
      </c>
      <c r="H184" t="s">
        <v>27</v>
      </c>
      <c r="I184">
        <v>18.934123848109898</v>
      </c>
      <c r="J184">
        <v>9.4670619240549703E-2</v>
      </c>
    </row>
    <row r="185" spans="1:10" x14ac:dyDescent="0.25">
      <c r="A185" t="s">
        <v>9</v>
      </c>
      <c r="B185" t="s">
        <v>10</v>
      </c>
      <c r="C185" t="s">
        <v>18</v>
      </c>
      <c r="D185">
        <v>200</v>
      </c>
      <c r="E185" t="s">
        <v>12</v>
      </c>
      <c r="F185" t="s">
        <v>16</v>
      </c>
      <c r="G185" t="s">
        <v>12</v>
      </c>
      <c r="H185" t="s">
        <v>27</v>
      </c>
      <c r="I185">
        <v>16.2285892833318</v>
      </c>
      <c r="J185">
        <v>8.1142946416659395E-2</v>
      </c>
    </row>
    <row r="186" spans="1:10" x14ac:dyDescent="0.25">
      <c r="A186" t="s">
        <v>9</v>
      </c>
      <c r="B186" t="s">
        <v>26</v>
      </c>
      <c r="C186" t="s">
        <v>14</v>
      </c>
      <c r="D186">
        <v>50</v>
      </c>
      <c r="E186" t="s">
        <v>12</v>
      </c>
      <c r="F186" t="s">
        <v>15</v>
      </c>
      <c r="G186" t="s">
        <v>12</v>
      </c>
      <c r="H186" t="s">
        <v>27</v>
      </c>
      <c r="I186">
        <v>35.297203013741402</v>
      </c>
      <c r="J186">
        <v>0.70594406027482803</v>
      </c>
    </row>
    <row r="187" spans="1:10" x14ac:dyDescent="0.25">
      <c r="A187" t="s">
        <v>9</v>
      </c>
      <c r="B187" t="s">
        <v>26</v>
      </c>
      <c r="C187" t="s">
        <v>14</v>
      </c>
      <c r="D187">
        <v>50</v>
      </c>
      <c r="E187" t="s">
        <v>12</v>
      </c>
      <c r="F187" t="s">
        <v>16</v>
      </c>
      <c r="G187" t="s">
        <v>12</v>
      </c>
      <c r="H187" t="s">
        <v>27</v>
      </c>
      <c r="I187">
        <v>28.089067117700299</v>
      </c>
      <c r="J187">
        <v>0.56178134235400701</v>
      </c>
    </row>
    <row r="188" spans="1:10" x14ac:dyDescent="0.25">
      <c r="A188" t="s">
        <v>9</v>
      </c>
      <c r="B188" t="s">
        <v>26</v>
      </c>
      <c r="C188" t="s">
        <v>14</v>
      </c>
      <c r="D188">
        <v>100</v>
      </c>
      <c r="E188" t="s">
        <v>12</v>
      </c>
      <c r="F188" t="s">
        <v>15</v>
      </c>
      <c r="G188" t="s">
        <v>12</v>
      </c>
      <c r="H188" t="s">
        <v>27</v>
      </c>
      <c r="I188">
        <v>66.569228219869402</v>
      </c>
      <c r="J188">
        <v>0.66569228219869403</v>
      </c>
    </row>
    <row r="189" spans="1:10" x14ac:dyDescent="0.25">
      <c r="A189" t="s">
        <v>9</v>
      </c>
      <c r="B189" t="s">
        <v>26</v>
      </c>
      <c r="C189" t="s">
        <v>14</v>
      </c>
      <c r="D189">
        <v>100</v>
      </c>
      <c r="E189" t="s">
        <v>12</v>
      </c>
      <c r="F189" t="s">
        <v>16</v>
      </c>
      <c r="G189" t="s">
        <v>12</v>
      </c>
      <c r="H189" t="s">
        <v>27</v>
      </c>
      <c r="I189">
        <v>55.416176664592498</v>
      </c>
      <c r="J189">
        <v>0.55416176664592498</v>
      </c>
    </row>
    <row r="190" spans="1:10" x14ac:dyDescent="0.25">
      <c r="A190" t="s">
        <v>9</v>
      </c>
      <c r="B190" t="s">
        <v>26</v>
      </c>
      <c r="C190" t="s">
        <v>14</v>
      </c>
      <c r="D190">
        <v>150</v>
      </c>
      <c r="E190" t="s">
        <v>12</v>
      </c>
      <c r="F190" t="s">
        <v>15</v>
      </c>
      <c r="G190" t="s">
        <v>12</v>
      </c>
      <c r="H190" t="s">
        <v>27</v>
      </c>
      <c r="I190">
        <v>104.345736054894</v>
      </c>
      <c r="J190">
        <v>0.695638240365965</v>
      </c>
    </row>
    <row r="191" spans="1:10" x14ac:dyDescent="0.25">
      <c r="A191" t="s">
        <v>9</v>
      </c>
      <c r="B191" t="s">
        <v>26</v>
      </c>
      <c r="C191" t="s">
        <v>14</v>
      </c>
      <c r="D191">
        <v>150</v>
      </c>
      <c r="E191" t="s">
        <v>12</v>
      </c>
      <c r="F191" t="s">
        <v>16</v>
      </c>
      <c r="G191" t="s">
        <v>12</v>
      </c>
      <c r="H191" t="s">
        <v>27</v>
      </c>
      <c r="I191">
        <v>89.946386976045304</v>
      </c>
      <c r="J191">
        <v>0.599642579840302</v>
      </c>
    </row>
    <row r="192" spans="1:10" x14ac:dyDescent="0.25">
      <c r="A192" t="s">
        <v>9</v>
      </c>
      <c r="B192" t="s">
        <v>26</v>
      </c>
      <c r="C192" t="s">
        <v>14</v>
      </c>
      <c r="D192">
        <v>200</v>
      </c>
      <c r="E192" t="s">
        <v>12</v>
      </c>
      <c r="F192" t="s">
        <v>15</v>
      </c>
      <c r="G192" t="s">
        <v>12</v>
      </c>
      <c r="H192" t="s">
        <v>27</v>
      </c>
      <c r="I192">
        <v>141.798543187852</v>
      </c>
      <c r="J192">
        <v>0.70899271593926105</v>
      </c>
    </row>
    <row r="193" spans="1:10" x14ac:dyDescent="0.25">
      <c r="A193" t="s">
        <v>9</v>
      </c>
      <c r="B193" t="s">
        <v>26</v>
      </c>
      <c r="C193" t="s">
        <v>14</v>
      </c>
      <c r="D193">
        <v>200</v>
      </c>
      <c r="E193" t="s">
        <v>12</v>
      </c>
      <c r="F193" t="s">
        <v>16</v>
      </c>
      <c r="G193" t="s">
        <v>12</v>
      </c>
      <c r="H193" t="s">
        <v>27</v>
      </c>
      <c r="I193">
        <v>128.801926981891</v>
      </c>
      <c r="J193">
        <v>0.64400963490945695</v>
      </c>
    </row>
    <row r="194" spans="1:10" x14ac:dyDescent="0.25">
      <c r="A194" t="s">
        <v>9</v>
      </c>
      <c r="B194" t="s">
        <v>26</v>
      </c>
      <c r="C194" t="s">
        <v>17</v>
      </c>
      <c r="D194">
        <v>50</v>
      </c>
      <c r="E194" t="s">
        <v>12</v>
      </c>
      <c r="F194" t="s">
        <v>15</v>
      </c>
      <c r="G194" t="s">
        <v>12</v>
      </c>
      <c r="H194" t="s">
        <v>27</v>
      </c>
      <c r="I194">
        <v>16.121369642761898</v>
      </c>
      <c r="J194">
        <v>0.32242739285523803</v>
      </c>
    </row>
    <row r="195" spans="1:10" x14ac:dyDescent="0.25">
      <c r="A195" t="s">
        <v>9</v>
      </c>
      <c r="B195" t="s">
        <v>26</v>
      </c>
      <c r="C195" t="s">
        <v>17</v>
      </c>
      <c r="D195">
        <v>50</v>
      </c>
      <c r="E195" t="s">
        <v>12</v>
      </c>
      <c r="F195" t="s">
        <v>16</v>
      </c>
      <c r="G195" t="s">
        <v>12</v>
      </c>
      <c r="H195" t="s">
        <v>27</v>
      </c>
      <c r="I195">
        <v>13.454134891471099</v>
      </c>
      <c r="J195">
        <v>0.26908269782942201</v>
      </c>
    </row>
    <row r="196" spans="1:10" x14ac:dyDescent="0.25">
      <c r="A196" t="s">
        <v>9</v>
      </c>
      <c r="B196" t="s">
        <v>26</v>
      </c>
      <c r="C196" t="s">
        <v>17</v>
      </c>
      <c r="D196">
        <v>100</v>
      </c>
      <c r="E196" t="s">
        <v>12</v>
      </c>
      <c r="F196" t="s">
        <v>15</v>
      </c>
      <c r="G196" t="s">
        <v>12</v>
      </c>
      <c r="H196" t="s">
        <v>27</v>
      </c>
      <c r="I196">
        <v>34.277993445362199</v>
      </c>
      <c r="J196">
        <v>0.34277993445362198</v>
      </c>
    </row>
    <row r="197" spans="1:10" x14ac:dyDescent="0.25">
      <c r="A197" t="s">
        <v>9</v>
      </c>
      <c r="B197" t="s">
        <v>26</v>
      </c>
      <c r="C197" t="s">
        <v>17</v>
      </c>
      <c r="D197">
        <v>100</v>
      </c>
      <c r="E197" t="s">
        <v>12</v>
      </c>
      <c r="F197" t="s">
        <v>16</v>
      </c>
      <c r="G197" t="s">
        <v>12</v>
      </c>
      <c r="H197" t="s">
        <v>27</v>
      </c>
      <c r="I197">
        <v>24.896711375066101</v>
      </c>
      <c r="J197">
        <v>0.248967113750661</v>
      </c>
    </row>
    <row r="198" spans="1:10" x14ac:dyDescent="0.25">
      <c r="A198" t="s">
        <v>9</v>
      </c>
      <c r="B198" t="s">
        <v>26</v>
      </c>
      <c r="C198" t="s">
        <v>17</v>
      </c>
      <c r="D198">
        <v>150</v>
      </c>
      <c r="E198" t="s">
        <v>12</v>
      </c>
      <c r="F198" t="s">
        <v>15</v>
      </c>
      <c r="G198" t="s">
        <v>12</v>
      </c>
      <c r="H198" t="s">
        <v>27</v>
      </c>
      <c r="I198">
        <v>55.493585493332098</v>
      </c>
      <c r="J198">
        <v>0.36995723662221403</v>
      </c>
    </row>
    <row r="199" spans="1:10" x14ac:dyDescent="0.25">
      <c r="A199" t="s">
        <v>9</v>
      </c>
      <c r="B199" t="s">
        <v>26</v>
      </c>
      <c r="C199" t="s">
        <v>17</v>
      </c>
      <c r="D199">
        <v>150</v>
      </c>
      <c r="E199" t="s">
        <v>12</v>
      </c>
      <c r="F199" t="s">
        <v>16</v>
      </c>
      <c r="G199" t="s">
        <v>12</v>
      </c>
      <c r="H199" t="s">
        <v>27</v>
      </c>
      <c r="I199">
        <v>37.930775037956799</v>
      </c>
      <c r="J199">
        <v>0.25287183358637899</v>
      </c>
    </row>
    <row r="200" spans="1:10" x14ac:dyDescent="0.25">
      <c r="A200" t="s">
        <v>9</v>
      </c>
      <c r="B200" t="s">
        <v>26</v>
      </c>
      <c r="C200" t="s">
        <v>17</v>
      </c>
      <c r="D200">
        <v>200</v>
      </c>
      <c r="E200" t="s">
        <v>12</v>
      </c>
      <c r="F200" t="s">
        <v>15</v>
      </c>
      <c r="G200" t="s">
        <v>12</v>
      </c>
      <c r="H200" t="s">
        <v>27</v>
      </c>
      <c r="I200">
        <v>77.561252013712902</v>
      </c>
      <c r="J200">
        <v>0.387806260068564</v>
      </c>
    </row>
    <row r="201" spans="1:10" x14ac:dyDescent="0.25">
      <c r="A201" t="s">
        <v>9</v>
      </c>
      <c r="B201" t="s">
        <v>26</v>
      </c>
      <c r="C201" t="s">
        <v>17</v>
      </c>
      <c r="D201">
        <v>200</v>
      </c>
      <c r="E201" t="s">
        <v>12</v>
      </c>
      <c r="F201" t="s">
        <v>16</v>
      </c>
      <c r="G201" t="s">
        <v>12</v>
      </c>
      <c r="H201" t="s">
        <v>27</v>
      </c>
      <c r="I201">
        <v>51.225163183165598</v>
      </c>
      <c r="J201">
        <v>0.256125815915828</v>
      </c>
    </row>
    <row r="202" spans="1:10" x14ac:dyDescent="0.25">
      <c r="A202" t="s">
        <v>9</v>
      </c>
      <c r="B202" t="s">
        <v>26</v>
      </c>
      <c r="C202" t="s">
        <v>18</v>
      </c>
      <c r="D202">
        <v>50</v>
      </c>
      <c r="E202" t="s">
        <v>12</v>
      </c>
      <c r="F202" t="s">
        <v>15</v>
      </c>
      <c r="G202" t="s">
        <v>12</v>
      </c>
      <c r="H202" t="s">
        <v>27</v>
      </c>
      <c r="I202">
        <v>6.1781297517826896</v>
      </c>
      <c r="J202">
        <v>0.12356259503565301</v>
      </c>
    </row>
    <row r="203" spans="1:10" x14ac:dyDescent="0.25">
      <c r="A203" t="s">
        <v>9</v>
      </c>
      <c r="B203" t="s">
        <v>26</v>
      </c>
      <c r="C203" t="s">
        <v>18</v>
      </c>
      <c r="D203">
        <v>50</v>
      </c>
      <c r="E203" t="s">
        <v>12</v>
      </c>
      <c r="F203" t="s">
        <v>16</v>
      </c>
      <c r="G203" t="s">
        <v>12</v>
      </c>
      <c r="H203" t="s">
        <v>27</v>
      </c>
      <c r="I203">
        <v>4.7417842266186501</v>
      </c>
      <c r="J203">
        <v>9.4835684532373093E-2</v>
      </c>
    </row>
    <row r="204" spans="1:10" x14ac:dyDescent="0.25">
      <c r="A204" t="s">
        <v>9</v>
      </c>
      <c r="B204" t="s">
        <v>26</v>
      </c>
      <c r="C204" t="s">
        <v>18</v>
      </c>
      <c r="D204">
        <v>100</v>
      </c>
      <c r="E204" t="s">
        <v>12</v>
      </c>
      <c r="F204" t="s">
        <v>15</v>
      </c>
      <c r="G204" t="s">
        <v>12</v>
      </c>
      <c r="H204" t="s">
        <v>27</v>
      </c>
      <c r="I204">
        <v>10.7641911474916</v>
      </c>
      <c r="J204">
        <v>0.107641911474916</v>
      </c>
    </row>
    <row r="205" spans="1:10" x14ac:dyDescent="0.25">
      <c r="A205" t="s">
        <v>9</v>
      </c>
      <c r="B205" t="s">
        <v>26</v>
      </c>
      <c r="C205" t="s">
        <v>18</v>
      </c>
      <c r="D205">
        <v>100</v>
      </c>
      <c r="E205" t="s">
        <v>12</v>
      </c>
      <c r="F205" t="s">
        <v>16</v>
      </c>
      <c r="G205" t="s">
        <v>12</v>
      </c>
      <c r="H205" t="s">
        <v>27</v>
      </c>
      <c r="I205">
        <v>9.6379069084426607</v>
      </c>
      <c r="J205">
        <v>9.6379069084426602E-2</v>
      </c>
    </row>
    <row r="206" spans="1:10" x14ac:dyDescent="0.25">
      <c r="A206" t="s">
        <v>9</v>
      </c>
      <c r="B206" t="s">
        <v>26</v>
      </c>
      <c r="C206" t="s">
        <v>18</v>
      </c>
      <c r="D206">
        <v>150</v>
      </c>
      <c r="E206" t="s">
        <v>12</v>
      </c>
      <c r="F206" t="s">
        <v>15</v>
      </c>
      <c r="G206" t="s">
        <v>12</v>
      </c>
      <c r="H206" t="s">
        <v>27</v>
      </c>
      <c r="I206">
        <v>17.397259907449001</v>
      </c>
      <c r="J206">
        <v>0.115981732716326</v>
      </c>
    </row>
    <row r="207" spans="1:10" x14ac:dyDescent="0.25">
      <c r="A207" t="s">
        <v>9</v>
      </c>
      <c r="B207" t="s">
        <v>26</v>
      </c>
      <c r="C207" t="s">
        <v>18</v>
      </c>
      <c r="D207">
        <v>150</v>
      </c>
      <c r="E207" t="s">
        <v>12</v>
      </c>
      <c r="F207" t="s">
        <v>16</v>
      </c>
      <c r="G207" t="s">
        <v>12</v>
      </c>
      <c r="H207" t="s">
        <v>27</v>
      </c>
      <c r="I207">
        <v>14.263907969346</v>
      </c>
      <c r="J207">
        <v>9.5092719795640504E-2</v>
      </c>
    </row>
    <row r="208" spans="1:10" x14ac:dyDescent="0.25">
      <c r="A208" t="s">
        <v>9</v>
      </c>
      <c r="B208" t="s">
        <v>26</v>
      </c>
      <c r="C208" t="s">
        <v>18</v>
      </c>
      <c r="D208">
        <v>200</v>
      </c>
      <c r="E208" t="s">
        <v>12</v>
      </c>
      <c r="F208" t="s">
        <v>15</v>
      </c>
      <c r="G208" t="s">
        <v>12</v>
      </c>
      <c r="H208" t="s">
        <v>27</v>
      </c>
      <c r="I208">
        <v>23.332046587753101</v>
      </c>
      <c r="J208">
        <v>0.116660232938765</v>
      </c>
    </row>
    <row r="209" spans="1:10" x14ac:dyDescent="0.25">
      <c r="A209" t="s">
        <v>9</v>
      </c>
      <c r="B209" t="s">
        <v>26</v>
      </c>
      <c r="C209" t="s">
        <v>18</v>
      </c>
      <c r="D209">
        <v>200</v>
      </c>
      <c r="E209" t="s">
        <v>12</v>
      </c>
      <c r="F209" t="s">
        <v>16</v>
      </c>
      <c r="G209" t="s">
        <v>12</v>
      </c>
      <c r="H209" t="s">
        <v>27</v>
      </c>
      <c r="I209">
        <v>18.865662675223401</v>
      </c>
      <c r="J209">
        <v>9.4328313376117398E-2</v>
      </c>
    </row>
    <row r="210" spans="1:10" x14ac:dyDescent="0.25">
      <c r="A210" t="s">
        <v>9</v>
      </c>
      <c r="B210" t="s">
        <v>10</v>
      </c>
      <c r="C210" t="s">
        <v>14</v>
      </c>
      <c r="D210">
        <v>50</v>
      </c>
      <c r="E210" t="s">
        <v>12</v>
      </c>
      <c r="F210" t="s">
        <v>15</v>
      </c>
      <c r="G210" t="s">
        <v>12</v>
      </c>
      <c r="H210" t="s">
        <v>28</v>
      </c>
      <c r="I210">
        <v>33.743713094291003</v>
      </c>
      <c r="J210">
        <v>0.674874261885821</v>
      </c>
    </row>
    <row r="211" spans="1:10" x14ac:dyDescent="0.25">
      <c r="A211" t="s">
        <v>9</v>
      </c>
      <c r="B211" t="s">
        <v>10</v>
      </c>
      <c r="C211" t="s">
        <v>14</v>
      </c>
      <c r="D211">
        <v>50</v>
      </c>
      <c r="E211" t="s">
        <v>12</v>
      </c>
      <c r="F211" t="s">
        <v>16</v>
      </c>
      <c r="G211" t="s">
        <v>12</v>
      </c>
      <c r="H211" t="s">
        <v>28</v>
      </c>
      <c r="I211">
        <v>31.0542361320495</v>
      </c>
      <c r="J211">
        <v>0.62108472264099002</v>
      </c>
    </row>
    <row r="212" spans="1:10" x14ac:dyDescent="0.25">
      <c r="A212" t="s">
        <v>9</v>
      </c>
      <c r="B212" t="s">
        <v>10</v>
      </c>
      <c r="C212" t="s">
        <v>14</v>
      </c>
      <c r="D212">
        <v>100</v>
      </c>
      <c r="E212" t="s">
        <v>12</v>
      </c>
      <c r="F212" t="s">
        <v>15</v>
      </c>
      <c r="G212" t="s">
        <v>12</v>
      </c>
      <c r="H212" t="s">
        <v>28</v>
      </c>
      <c r="I212">
        <v>65.305189565255603</v>
      </c>
      <c r="J212">
        <v>0.65305189565255595</v>
      </c>
    </row>
    <row r="213" spans="1:10" x14ac:dyDescent="0.25">
      <c r="A213" t="s">
        <v>9</v>
      </c>
      <c r="B213" t="s">
        <v>10</v>
      </c>
      <c r="C213" t="s">
        <v>14</v>
      </c>
      <c r="D213">
        <v>100</v>
      </c>
      <c r="E213" t="s">
        <v>12</v>
      </c>
      <c r="F213" t="s">
        <v>16</v>
      </c>
      <c r="G213" t="s">
        <v>12</v>
      </c>
      <c r="H213" t="s">
        <v>28</v>
      </c>
      <c r="I213">
        <v>61.809891884460001</v>
      </c>
      <c r="J213">
        <v>0.6180989188446</v>
      </c>
    </row>
    <row r="214" spans="1:10" x14ac:dyDescent="0.25">
      <c r="A214" t="s">
        <v>9</v>
      </c>
      <c r="B214" t="s">
        <v>10</v>
      </c>
      <c r="C214" t="s">
        <v>14</v>
      </c>
      <c r="D214">
        <v>150</v>
      </c>
      <c r="E214" t="s">
        <v>12</v>
      </c>
      <c r="F214" t="s">
        <v>15</v>
      </c>
      <c r="G214" t="s">
        <v>12</v>
      </c>
      <c r="H214" t="s">
        <v>28</v>
      </c>
      <c r="I214">
        <v>97.877288538639107</v>
      </c>
      <c r="J214">
        <v>0.65251525692426104</v>
      </c>
    </row>
    <row r="215" spans="1:10" x14ac:dyDescent="0.25">
      <c r="A215" t="s">
        <v>9</v>
      </c>
      <c r="B215" t="s">
        <v>10</v>
      </c>
      <c r="C215" t="s">
        <v>14</v>
      </c>
      <c r="D215">
        <v>150</v>
      </c>
      <c r="E215" t="s">
        <v>12</v>
      </c>
      <c r="F215" t="s">
        <v>16</v>
      </c>
      <c r="G215" t="s">
        <v>12</v>
      </c>
      <c r="H215" t="s">
        <v>28</v>
      </c>
      <c r="I215">
        <v>90.845561441494894</v>
      </c>
      <c r="J215">
        <v>0.60563707627663199</v>
      </c>
    </row>
    <row r="216" spans="1:10" x14ac:dyDescent="0.25">
      <c r="A216" t="s">
        <v>9</v>
      </c>
      <c r="B216" t="s">
        <v>10</v>
      </c>
      <c r="C216" t="s">
        <v>14</v>
      </c>
      <c r="D216">
        <v>200</v>
      </c>
      <c r="E216" t="s">
        <v>12</v>
      </c>
      <c r="F216" t="s">
        <v>15</v>
      </c>
      <c r="G216" t="s">
        <v>12</v>
      </c>
      <c r="H216" t="s">
        <v>28</v>
      </c>
      <c r="I216">
        <v>129.825980531802</v>
      </c>
      <c r="J216">
        <v>0.64912990265901405</v>
      </c>
    </row>
    <row r="217" spans="1:10" x14ac:dyDescent="0.25">
      <c r="A217" t="s">
        <v>9</v>
      </c>
      <c r="B217" t="s">
        <v>10</v>
      </c>
      <c r="C217" t="s">
        <v>14</v>
      </c>
      <c r="D217">
        <v>200</v>
      </c>
      <c r="E217" t="s">
        <v>12</v>
      </c>
      <c r="F217" t="s">
        <v>16</v>
      </c>
      <c r="G217" t="s">
        <v>12</v>
      </c>
      <c r="H217" t="s">
        <v>28</v>
      </c>
      <c r="I217">
        <v>121.469453860347</v>
      </c>
      <c r="J217">
        <v>0.60734726930173599</v>
      </c>
    </row>
    <row r="218" spans="1:10" x14ac:dyDescent="0.25">
      <c r="A218" t="s">
        <v>9</v>
      </c>
      <c r="B218" t="s">
        <v>10</v>
      </c>
      <c r="C218" t="s">
        <v>17</v>
      </c>
      <c r="D218">
        <v>50</v>
      </c>
      <c r="E218" t="s">
        <v>12</v>
      </c>
      <c r="F218" t="s">
        <v>15</v>
      </c>
      <c r="G218" t="s">
        <v>12</v>
      </c>
      <c r="H218" t="s">
        <v>28</v>
      </c>
      <c r="I218">
        <v>17.680700269016398</v>
      </c>
      <c r="J218">
        <v>0.353614005380328</v>
      </c>
    </row>
    <row r="219" spans="1:10" x14ac:dyDescent="0.25">
      <c r="A219" t="s">
        <v>9</v>
      </c>
      <c r="B219" t="s">
        <v>10</v>
      </c>
      <c r="C219" t="s">
        <v>17</v>
      </c>
      <c r="D219">
        <v>50</v>
      </c>
      <c r="E219" t="s">
        <v>12</v>
      </c>
      <c r="F219" t="s">
        <v>16</v>
      </c>
      <c r="G219" t="s">
        <v>12</v>
      </c>
      <c r="H219" t="s">
        <v>28</v>
      </c>
      <c r="I219">
        <v>22.44</v>
      </c>
      <c r="J219">
        <v>0.44879999999999998</v>
      </c>
    </row>
    <row r="220" spans="1:10" x14ac:dyDescent="0.25">
      <c r="A220" t="s">
        <v>9</v>
      </c>
      <c r="B220" t="s">
        <v>10</v>
      </c>
      <c r="C220" t="s">
        <v>17</v>
      </c>
      <c r="D220">
        <v>100</v>
      </c>
      <c r="E220" t="s">
        <v>12</v>
      </c>
      <c r="F220" t="s">
        <v>15</v>
      </c>
      <c r="G220" t="s">
        <v>12</v>
      </c>
      <c r="H220" t="s">
        <v>28</v>
      </c>
      <c r="I220">
        <v>35.294549299370701</v>
      </c>
      <c r="J220">
        <v>0.35294549299370698</v>
      </c>
    </row>
    <row r="221" spans="1:10" x14ac:dyDescent="0.25">
      <c r="A221" t="s">
        <v>9</v>
      </c>
      <c r="B221" t="s">
        <v>10</v>
      </c>
      <c r="C221" t="s">
        <v>17</v>
      </c>
      <c r="D221">
        <v>100</v>
      </c>
      <c r="E221" t="s">
        <v>12</v>
      </c>
      <c r="F221" t="s">
        <v>16</v>
      </c>
      <c r="G221" t="s">
        <v>12</v>
      </c>
      <c r="H221" t="s">
        <v>28</v>
      </c>
      <c r="I221">
        <v>42.463546037365099</v>
      </c>
      <c r="J221">
        <v>0.42463546037365102</v>
      </c>
    </row>
    <row r="222" spans="1:10" x14ac:dyDescent="0.25">
      <c r="A222" t="s">
        <v>9</v>
      </c>
      <c r="B222" t="s">
        <v>10</v>
      </c>
      <c r="C222" t="s">
        <v>17</v>
      </c>
      <c r="D222">
        <v>150</v>
      </c>
      <c r="E222" t="s">
        <v>12</v>
      </c>
      <c r="F222" t="s">
        <v>15</v>
      </c>
      <c r="G222" t="s">
        <v>12</v>
      </c>
      <c r="H222" t="s">
        <v>28</v>
      </c>
      <c r="I222">
        <v>53.095170412556897</v>
      </c>
      <c r="J222">
        <v>0.35396780275037898</v>
      </c>
    </row>
    <row r="223" spans="1:10" x14ac:dyDescent="0.25">
      <c r="A223" t="s">
        <v>9</v>
      </c>
      <c r="B223" t="s">
        <v>10</v>
      </c>
      <c r="C223" t="s">
        <v>17</v>
      </c>
      <c r="D223">
        <v>150</v>
      </c>
      <c r="E223" t="s">
        <v>12</v>
      </c>
      <c r="F223" t="s">
        <v>16</v>
      </c>
      <c r="G223" t="s">
        <v>12</v>
      </c>
      <c r="H223" t="s">
        <v>28</v>
      </c>
      <c r="I223">
        <v>62.2007101718266</v>
      </c>
      <c r="J223">
        <v>0.41467140114551099</v>
      </c>
    </row>
    <row r="224" spans="1:10" x14ac:dyDescent="0.25">
      <c r="A224" t="s">
        <v>9</v>
      </c>
      <c r="B224" t="s">
        <v>10</v>
      </c>
      <c r="C224" t="s">
        <v>17</v>
      </c>
      <c r="D224">
        <v>200</v>
      </c>
      <c r="E224" t="s">
        <v>12</v>
      </c>
      <c r="F224" t="s">
        <v>15</v>
      </c>
      <c r="G224" t="s">
        <v>12</v>
      </c>
      <c r="H224" t="s">
        <v>28</v>
      </c>
      <c r="I224">
        <v>69.608845291484201</v>
      </c>
      <c r="J224">
        <v>0.348044226457421</v>
      </c>
    </row>
    <row r="225" spans="1:10" x14ac:dyDescent="0.25">
      <c r="A225" t="s">
        <v>9</v>
      </c>
      <c r="B225" t="s">
        <v>10</v>
      </c>
      <c r="C225" t="s">
        <v>17</v>
      </c>
      <c r="D225">
        <v>200</v>
      </c>
      <c r="E225" t="s">
        <v>12</v>
      </c>
      <c r="F225" t="s">
        <v>16</v>
      </c>
      <c r="G225" t="s">
        <v>12</v>
      </c>
      <c r="H225" t="s">
        <v>28</v>
      </c>
      <c r="I225">
        <v>83.198103665276307</v>
      </c>
      <c r="J225">
        <v>0.41599051832638101</v>
      </c>
    </row>
    <row r="226" spans="1:10" x14ac:dyDescent="0.25">
      <c r="A226" t="s">
        <v>9</v>
      </c>
      <c r="B226" t="s">
        <v>10</v>
      </c>
      <c r="C226" t="s">
        <v>18</v>
      </c>
      <c r="D226">
        <v>50</v>
      </c>
      <c r="E226" t="s">
        <v>12</v>
      </c>
      <c r="F226" t="s">
        <v>15</v>
      </c>
      <c r="G226" t="s">
        <v>12</v>
      </c>
      <c r="H226" t="s">
        <v>28</v>
      </c>
      <c r="I226">
        <v>2.7731445215673798</v>
      </c>
      <c r="J226">
        <v>5.5462890431347597E-2</v>
      </c>
    </row>
    <row r="227" spans="1:10" x14ac:dyDescent="0.25">
      <c r="A227" t="s">
        <v>9</v>
      </c>
      <c r="B227" t="s">
        <v>10</v>
      </c>
      <c r="C227" t="s">
        <v>18</v>
      </c>
      <c r="D227">
        <v>50</v>
      </c>
      <c r="E227" t="s">
        <v>12</v>
      </c>
      <c r="F227" t="s">
        <v>16</v>
      </c>
      <c r="G227" t="s">
        <v>12</v>
      </c>
      <c r="H227" t="s">
        <v>28</v>
      </c>
      <c r="I227">
        <v>2.5740522536103998</v>
      </c>
      <c r="J227">
        <v>5.1481045072208E-2</v>
      </c>
    </row>
    <row r="228" spans="1:10" x14ac:dyDescent="0.25">
      <c r="A228" t="s">
        <v>9</v>
      </c>
      <c r="B228" t="s">
        <v>10</v>
      </c>
      <c r="C228" t="s">
        <v>18</v>
      </c>
      <c r="D228">
        <v>100</v>
      </c>
      <c r="E228" t="s">
        <v>12</v>
      </c>
      <c r="F228" t="s">
        <v>15</v>
      </c>
      <c r="G228" t="s">
        <v>12</v>
      </c>
      <c r="H228" t="s">
        <v>28</v>
      </c>
      <c r="I228">
        <v>8.2752260179269808</v>
      </c>
      <c r="J228">
        <v>8.2752260179269801E-2</v>
      </c>
    </row>
    <row r="229" spans="1:10" x14ac:dyDescent="0.25">
      <c r="A229" t="s">
        <v>9</v>
      </c>
      <c r="B229" t="s">
        <v>10</v>
      </c>
      <c r="C229" t="s">
        <v>18</v>
      </c>
      <c r="D229">
        <v>100</v>
      </c>
      <c r="E229" t="s">
        <v>12</v>
      </c>
      <c r="F229" t="s">
        <v>16</v>
      </c>
      <c r="G229" t="s">
        <v>12</v>
      </c>
      <c r="H229" t="s">
        <v>28</v>
      </c>
      <c r="I229">
        <v>8.43514556983747</v>
      </c>
      <c r="J229">
        <v>8.4351455698374697E-2</v>
      </c>
    </row>
    <row r="230" spans="1:10" x14ac:dyDescent="0.25">
      <c r="A230" t="s">
        <v>9</v>
      </c>
      <c r="B230" t="s">
        <v>10</v>
      </c>
      <c r="C230" t="s">
        <v>18</v>
      </c>
      <c r="D230">
        <v>150</v>
      </c>
      <c r="E230" t="s">
        <v>12</v>
      </c>
      <c r="F230" t="s">
        <v>15</v>
      </c>
      <c r="G230" t="s">
        <v>12</v>
      </c>
      <c r="H230" t="s">
        <v>28</v>
      </c>
      <c r="I230">
        <v>14.121857184339699</v>
      </c>
      <c r="J230">
        <v>9.4145714562265295E-2</v>
      </c>
    </row>
    <row r="231" spans="1:10" x14ac:dyDescent="0.25">
      <c r="A231" t="s">
        <v>9</v>
      </c>
      <c r="B231" t="s">
        <v>10</v>
      </c>
      <c r="C231" t="s">
        <v>18</v>
      </c>
      <c r="D231">
        <v>150</v>
      </c>
      <c r="E231" t="s">
        <v>12</v>
      </c>
      <c r="F231" t="s">
        <v>16</v>
      </c>
      <c r="G231" t="s">
        <v>12</v>
      </c>
      <c r="H231" t="s">
        <v>28</v>
      </c>
      <c r="I231">
        <v>12.0677338624957</v>
      </c>
      <c r="J231">
        <v>8.0451559083304994E-2</v>
      </c>
    </row>
    <row r="232" spans="1:10" x14ac:dyDescent="0.25">
      <c r="A232" t="s">
        <v>9</v>
      </c>
      <c r="B232" t="s">
        <v>10</v>
      </c>
      <c r="C232" t="s">
        <v>18</v>
      </c>
      <c r="D232">
        <v>200</v>
      </c>
      <c r="E232" t="s">
        <v>12</v>
      </c>
      <c r="F232" t="s">
        <v>15</v>
      </c>
      <c r="G232" t="s">
        <v>12</v>
      </c>
      <c r="H232" t="s">
        <v>28</v>
      </c>
      <c r="I232">
        <v>19.044124431619601</v>
      </c>
      <c r="J232">
        <v>9.5220622158098095E-2</v>
      </c>
    </row>
    <row r="233" spans="1:10" x14ac:dyDescent="0.25">
      <c r="A233" t="s">
        <v>9</v>
      </c>
      <c r="B233" t="s">
        <v>10</v>
      </c>
      <c r="C233" t="s">
        <v>18</v>
      </c>
      <c r="D233">
        <v>200</v>
      </c>
      <c r="E233" t="s">
        <v>12</v>
      </c>
      <c r="F233" t="s">
        <v>16</v>
      </c>
      <c r="G233" t="s">
        <v>12</v>
      </c>
      <c r="H233" t="s">
        <v>28</v>
      </c>
      <c r="I233">
        <v>15.949470849858701</v>
      </c>
      <c r="J233">
        <v>7.9747354249293703E-2</v>
      </c>
    </row>
    <row r="234" spans="1:10" x14ac:dyDescent="0.25">
      <c r="A234" t="s">
        <v>9</v>
      </c>
      <c r="B234" t="s">
        <v>26</v>
      </c>
      <c r="C234" t="s">
        <v>14</v>
      </c>
      <c r="D234">
        <v>50</v>
      </c>
      <c r="E234" t="s">
        <v>12</v>
      </c>
      <c r="F234" t="s">
        <v>15</v>
      </c>
      <c r="G234" t="s">
        <v>12</v>
      </c>
      <c r="H234" t="s">
        <v>28</v>
      </c>
      <c r="I234">
        <v>35.144654771963602</v>
      </c>
      <c r="J234">
        <v>0.70289309543927303</v>
      </c>
    </row>
    <row r="235" spans="1:10" x14ac:dyDescent="0.25">
      <c r="A235" t="s">
        <v>9</v>
      </c>
      <c r="B235" t="s">
        <v>26</v>
      </c>
      <c r="C235" t="s">
        <v>14</v>
      </c>
      <c r="D235">
        <v>50</v>
      </c>
      <c r="E235" t="s">
        <v>12</v>
      </c>
      <c r="F235" t="s">
        <v>16</v>
      </c>
      <c r="G235" t="s">
        <v>12</v>
      </c>
      <c r="H235" t="s">
        <v>28</v>
      </c>
      <c r="I235">
        <v>32.869805126249503</v>
      </c>
      <c r="J235">
        <v>0.65739610252499003</v>
      </c>
    </row>
    <row r="236" spans="1:10" x14ac:dyDescent="0.25">
      <c r="A236" t="s">
        <v>9</v>
      </c>
      <c r="B236" t="s">
        <v>26</v>
      </c>
      <c r="C236" t="s">
        <v>14</v>
      </c>
      <c r="D236">
        <v>100</v>
      </c>
      <c r="E236" t="s">
        <v>12</v>
      </c>
      <c r="F236" t="s">
        <v>15</v>
      </c>
      <c r="G236" t="s">
        <v>12</v>
      </c>
      <c r="H236" t="s">
        <v>28</v>
      </c>
      <c r="I236">
        <v>66.786128966141604</v>
      </c>
      <c r="J236">
        <v>0.667861289661416</v>
      </c>
    </row>
    <row r="237" spans="1:10" x14ac:dyDescent="0.25">
      <c r="A237" t="s">
        <v>9</v>
      </c>
      <c r="B237" t="s">
        <v>26</v>
      </c>
      <c r="C237" t="s">
        <v>14</v>
      </c>
      <c r="D237">
        <v>100</v>
      </c>
      <c r="E237" t="s">
        <v>12</v>
      </c>
      <c r="F237" t="s">
        <v>16</v>
      </c>
      <c r="G237" t="s">
        <v>12</v>
      </c>
      <c r="H237" t="s">
        <v>28</v>
      </c>
      <c r="I237">
        <v>56.179055488091898</v>
      </c>
      <c r="J237">
        <v>0.561790554880919</v>
      </c>
    </row>
    <row r="238" spans="1:10" x14ac:dyDescent="0.25">
      <c r="A238" t="s">
        <v>9</v>
      </c>
      <c r="B238" t="s">
        <v>26</v>
      </c>
      <c r="C238" t="s">
        <v>14</v>
      </c>
      <c r="D238">
        <v>150</v>
      </c>
      <c r="E238" t="s">
        <v>12</v>
      </c>
      <c r="F238" t="s">
        <v>15</v>
      </c>
      <c r="G238" t="s">
        <v>12</v>
      </c>
      <c r="H238" t="s">
        <v>28</v>
      </c>
      <c r="I238">
        <v>104.717209325124</v>
      </c>
      <c r="J238">
        <v>0.69811472883416303</v>
      </c>
    </row>
    <row r="239" spans="1:10" x14ac:dyDescent="0.25">
      <c r="A239" t="s">
        <v>9</v>
      </c>
      <c r="B239" t="s">
        <v>26</v>
      </c>
      <c r="C239" t="s">
        <v>14</v>
      </c>
      <c r="D239">
        <v>150</v>
      </c>
      <c r="E239" t="s">
        <v>12</v>
      </c>
      <c r="F239" t="s">
        <v>16</v>
      </c>
      <c r="G239" t="s">
        <v>12</v>
      </c>
      <c r="H239" t="s">
        <v>28</v>
      </c>
      <c r="I239">
        <v>93.105858921857703</v>
      </c>
      <c r="J239">
        <v>0.62070572614571795</v>
      </c>
    </row>
    <row r="240" spans="1:10" x14ac:dyDescent="0.25">
      <c r="A240" t="s">
        <v>9</v>
      </c>
      <c r="B240" t="s">
        <v>26</v>
      </c>
      <c r="C240" t="s">
        <v>14</v>
      </c>
      <c r="D240">
        <v>200</v>
      </c>
      <c r="E240" t="s">
        <v>12</v>
      </c>
      <c r="F240" t="s">
        <v>15</v>
      </c>
      <c r="G240" t="s">
        <v>12</v>
      </c>
      <c r="H240" t="s">
        <v>28</v>
      </c>
      <c r="I240">
        <v>142.19136434487999</v>
      </c>
      <c r="J240">
        <v>0.710956821724402</v>
      </c>
    </row>
    <row r="241" spans="1:10" x14ac:dyDescent="0.25">
      <c r="A241" t="s">
        <v>9</v>
      </c>
      <c r="B241" t="s">
        <v>26</v>
      </c>
      <c r="C241" t="s">
        <v>14</v>
      </c>
      <c r="D241">
        <v>200</v>
      </c>
      <c r="E241" t="s">
        <v>12</v>
      </c>
      <c r="F241" t="s">
        <v>16</v>
      </c>
      <c r="G241" t="s">
        <v>12</v>
      </c>
      <c r="H241" t="s">
        <v>28</v>
      </c>
      <c r="I241">
        <v>125.86822876236801</v>
      </c>
      <c r="J241">
        <v>0.62934114381184103</v>
      </c>
    </row>
    <row r="242" spans="1:10" x14ac:dyDescent="0.25">
      <c r="A242" t="s">
        <v>9</v>
      </c>
      <c r="B242" t="s">
        <v>26</v>
      </c>
      <c r="C242" t="s">
        <v>17</v>
      </c>
      <c r="D242">
        <v>50</v>
      </c>
      <c r="E242" t="s">
        <v>12</v>
      </c>
      <c r="F242" t="s">
        <v>15</v>
      </c>
      <c r="G242" t="s">
        <v>12</v>
      </c>
      <c r="H242" t="s">
        <v>28</v>
      </c>
      <c r="I242">
        <v>16.404864401254301</v>
      </c>
      <c r="J242">
        <v>0.32809728802508598</v>
      </c>
    </row>
    <row r="243" spans="1:10" x14ac:dyDescent="0.25">
      <c r="A243" t="s">
        <v>9</v>
      </c>
      <c r="B243" t="s">
        <v>26</v>
      </c>
      <c r="C243" t="s">
        <v>17</v>
      </c>
      <c r="D243">
        <v>50</v>
      </c>
      <c r="E243" t="s">
        <v>12</v>
      </c>
      <c r="F243" t="s">
        <v>16</v>
      </c>
      <c r="G243" t="s">
        <v>12</v>
      </c>
      <c r="H243" t="s">
        <v>28</v>
      </c>
      <c r="I243">
        <v>24.0342076840756</v>
      </c>
      <c r="J243">
        <v>0.48068415368151302</v>
      </c>
    </row>
    <row r="244" spans="1:10" x14ac:dyDescent="0.25">
      <c r="A244" t="s">
        <v>9</v>
      </c>
      <c r="B244" t="s">
        <v>26</v>
      </c>
      <c r="C244" t="s">
        <v>17</v>
      </c>
      <c r="D244">
        <v>100</v>
      </c>
      <c r="E244" t="s">
        <v>12</v>
      </c>
      <c r="F244" t="s">
        <v>15</v>
      </c>
      <c r="G244" t="s">
        <v>12</v>
      </c>
      <c r="H244" t="s">
        <v>28</v>
      </c>
      <c r="I244">
        <v>32.819273696675701</v>
      </c>
      <c r="J244">
        <v>0.32819273696675699</v>
      </c>
    </row>
    <row r="245" spans="1:10" x14ac:dyDescent="0.25">
      <c r="A245" t="s">
        <v>9</v>
      </c>
      <c r="B245" t="s">
        <v>26</v>
      </c>
      <c r="C245" t="s">
        <v>17</v>
      </c>
      <c r="D245">
        <v>100</v>
      </c>
      <c r="E245" t="s">
        <v>12</v>
      </c>
      <c r="F245" t="s">
        <v>16</v>
      </c>
      <c r="G245" t="s">
        <v>12</v>
      </c>
      <c r="H245" t="s">
        <v>28</v>
      </c>
      <c r="I245">
        <v>42.074056316763603</v>
      </c>
      <c r="J245">
        <v>0.42074056316763597</v>
      </c>
    </row>
    <row r="246" spans="1:10" x14ac:dyDescent="0.25">
      <c r="A246" t="s">
        <v>9</v>
      </c>
      <c r="B246" t="s">
        <v>26</v>
      </c>
      <c r="C246" t="s">
        <v>17</v>
      </c>
      <c r="D246">
        <v>150</v>
      </c>
      <c r="E246" t="s">
        <v>12</v>
      </c>
      <c r="F246" t="s">
        <v>15</v>
      </c>
      <c r="G246" t="s">
        <v>12</v>
      </c>
      <c r="H246" t="s">
        <v>28</v>
      </c>
      <c r="I246">
        <v>54.494182036778902</v>
      </c>
      <c r="J246">
        <v>0.36329454691185897</v>
      </c>
    </row>
    <row r="247" spans="1:10" x14ac:dyDescent="0.25">
      <c r="A247" t="s">
        <v>9</v>
      </c>
      <c r="B247" t="s">
        <v>26</v>
      </c>
      <c r="C247" t="s">
        <v>17</v>
      </c>
      <c r="D247">
        <v>150</v>
      </c>
      <c r="E247" t="s">
        <v>12</v>
      </c>
      <c r="F247" t="s">
        <v>16</v>
      </c>
      <c r="G247" t="s">
        <v>12</v>
      </c>
      <c r="H247" t="s">
        <v>28</v>
      </c>
      <c r="I247">
        <v>64.9189814059621</v>
      </c>
      <c r="J247">
        <v>0.43279320937308002</v>
      </c>
    </row>
    <row r="248" spans="1:10" x14ac:dyDescent="0.25">
      <c r="A248" t="s">
        <v>9</v>
      </c>
      <c r="B248" t="s">
        <v>26</v>
      </c>
      <c r="C248" t="s">
        <v>17</v>
      </c>
      <c r="D248">
        <v>200</v>
      </c>
      <c r="E248" t="s">
        <v>12</v>
      </c>
      <c r="F248" t="s">
        <v>15</v>
      </c>
      <c r="G248" t="s">
        <v>12</v>
      </c>
      <c r="H248" t="s">
        <v>28</v>
      </c>
      <c r="I248">
        <v>76.880736622455998</v>
      </c>
      <c r="J248">
        <v>0.38440368311228001</v>
      </c>
    </row>
    <row r="249" spans="1:10" x14ac:dyDescent="0.25">
      <c r="A249" t="s">
        <v>9</v>
      </c>
      <c r="B249" t="s">
        <v>26</v>
      </c>
      <c r="C249" t="s">
        <v>17</v>
      </c>
      <c r="D249">
        <v>200</v>
      </c>
      <c r="E249" t="s">
        <v>12</v>
      </c>
      <c r="F249" t="s">
        <v>16</v>
      </c>
      <c r="G249" t="s">
        <v>12</v>
      </c>
      <c r="H249" t="s">
        <v>28</v>
      </c>
      <c r="I249">
        <v>100.06314394514</v>
      </c>
      <c r="J249">
        <v>0.50031571972569999</v>
      </c>
    </row>
    <row r="250" spans="1:10" x14ac:dyDescent="0.25">
      <c r="A250" t="s">
        <v>9</v>
      </c>
      <c r="B250" t="s">
        <v>26</v>
      </c>
      <c r="C250" t="s">
        <v>18</v>
      </c>
      <c r="D250">
        <v>50</v>
      </c>
      <c r="E250" t="s">
        <v>12</v>
      </c>
      <c r="F250" t="s">
        <v>15</v>
      </c>
      <c r="G250" t="s">
        <v>12</v>
      </c>
      <c r="H250" t="s">
        <v>28</v>
      </c>
      <c r="I250">
        <v>6.2100884847723599</v>
      </c>
      <c r="J250">
        <v>0.124201769695447</v>
      </c>
    </row>
    <row r="251" spans="1:10" x14ac:dyDescent="0.25">
      <c r="A251" t="s">
        <v>9</v>
      </c>
      <c r="B251" t="s">
        <v>26</v>
      </c>
      <c r="C251" t="s">
        <v>18</v>
      </c>
      <c r="D251">
        <v>50</v>
      </c>
      <c r="E251" t="s">
        <v>12</v>
      </c>
      <c r="F251" t="s">
        <v>16</v>
      </c>
      <c r="G251" t="s">
        <v>12</v>
      </c>
      <c r="H251" t="s">
        <v>28</v>
      </c>
      <c r="I251">
        <v>3.3942456340618001</v>
      </c>
      <c r="J251">
        <v>6.7884912681236101E-2</v>
      </c>
    </row>
    <row r="252" spans="1:10" x14ac:dyDescent="0.25">
      <c r="A252" t="s">
        <v>9</v>
      </c>
      <c r="B252" t="s">
        <v>26</v>
      </c>
      <c r="C252" t="s">
        <v>18</v>
      </c>
      <c r="D252">
        <v>100</v>
      </c>
      <c r="E252" t="s">
        <v>12</v>
      </c>
      <c r="F252" t="s">
        <v>15</v>
      </c>
      <c r="G252" t="s">
        <v>12</v>
      </c>
      <c r="H252" t="s">
        <v>28</v>
      </c>
      <c r="I252">
        <v>10.1567626728039</v>
      </c>
      <c r="J252">
        <v>0.101567626728039</v>
      </c>
    </row>
    <row r="253" spans="1:10" x14ac:dyDescent="0.25">
      <c r="A253" t="s">
        <v>9</v>
      </c>
      <c r="B253" t="s">
        <v>26</v>
      </c>
      <c r="C253" t="s">
        <v>18</v>
      </c>
      <c r="D253">
        <v>100</v>
      </c>
      <c r="E253" t="s">
        <v>12</v>
      </c>
      <c r="F253" t="s">
        <v>16</v>
      </c>
      <c r="G253" t="s">
        <v>12</v>
      </c>
      <c r="H253" t="s">
        <v>28</v>
      </c>
      <c r="I253">
        <v>8.6930591942445403</v>
      </c>
      <c r="J253">
        <v>8.6930591942445401E-2</v>
      </c>
    </row>
    <row r="254" spans="1:10" x14ac:dyDescent="0.25">
      <c r="A254" t="s">
        <v>9</v>
      </c>
      <c r="B254" t="s">
        <v>26</v>
      </c>
      <c r="C254" t="s">
        <v>18</v>
      </c>
      <c r="D254">
        <v>150</v>
      </c>
      <c r="E254" t="s">
        <v>12</v>
      </c>
      <c r="F254" t="s">
        <v>15</v>
      </c>
      <c r="G254" t="s">
        <v>12</v>
      </c>
      <c r="H254" t="s">
        <v>28</v>
      </c>
      <c r="I254">
        <v>17.537230721487798</v>
      </c>
      <c r="J254">
        <v>0.116914871476585</v>
      </c>
    </row>
    <row r="255" spans="1:10" x14ac:dyDescent="0.25">
      <c r="A255" t="s">
        <v>9</v>
      </c>
      <c r="B255" t="s">
        <v>26</v>
      </c>
      <c r="C255" t="s">
        <v>18</v>
      </c>
      <c r="D255">
        <v>150</v>
      </c>
      <c r="E255" t="s">
        <v>12</v>
      </c>
      <c r="F255" t="s">
        <v>16</v>
      </c>
      <c r="G255" t="s">
        <v>12</v>
      </c>
      <c r="H255" t="s">
        <v>28</v>
      </c>
      <c r="I255">
        <v>13.935170497099501</v>
      </c>
      <c r="J255">
        <v>9.2901136647330601E-2</v>
      </c>
    </row>
    <row r="256" spans="1:10" x14ac:dyDescent="0.25">
      <c r="A256" t="s">
        <v>9</v>
      </c>
      <c r="B256" t="s">
        <v>26</v>
      </c>
      <c r="C256" t="s">
        <v>18</v>
      </c>
      <c r="D256">
        <v>200</v>
      </c>
      <c r="E256" t="s">
        <v>12</v>
      </c>
      <c r="F256" t="s">
        <v>15</v>
      </c>
      <c r="G256" t="s">
        <v>12</v>
      </c>
      <c r="H256" t="s">
        <v>28</v>
      </c>
      <c r="I256">
        <v>22.835072889789402</v>
      </c>
      <c r="J256">
        <v>0.11417536444894701</v>
      </c>
    </row>
    <row r="257" spans="1:10" x14ac:dyDescent="0.25">
      <c r="A257" t="s">
        <v>9</v>
      </c>
      <c r="B257" t="s">
        <v>26</v>
      </c>
      <c r="C257" t="s">
        <v>18</v>
      </c>
      <c r="D257">
        <v>200</v>
      </c>
      <c r="E257" t="s">
        <v>12</v>
      </c>
      <c r="F257" t="s">
        <v>16</v>
      </c>
      <c r="G257" t="s">
        <v>12</v>
      </c>
      <c r="H257" t="s">
        <v>28</v>
      </c>
      <c r="I257">
        <v>20.337184326135802</v>
      </c>
      <c r="J257">
        <v>0.10168592163067899</v>
      </c>
    </row>
    <row r="258" spans="1:10" x14ac:dyDescent="0.25">
      <c r="A258" t="s">
        <v>9</v>
      </c>
      <c r="B258" t="s">
        <v>10</v>
      </c>
      <c r="C258" t="s">
        <v>11</v>
      </c>
      <c r="D258">
        <v>50</v>
      </c>
      <c r="E258">
        <v>5</v>
      </c>
      <c r="G258" t="s">
        <v>12</v>
      </c>
      <c r="H258" t="s">
        <v>29</v>
      </c>
      <c r="I258">
        <v>47.370484793566497</v>
      </c>
      <c r="J258">
        <v>0.94740969587132995</v>
      </c>
    </row>
    <row r="259" spans="1:10" x14ac:dyDescent="0.25">
      <c r="A259" t="s">
        <v>9</v>
      </c>
      <c r="B259" t="s">
        <v>10</v>
      </c>
      <c r="C259" t="s">
        <v>11</v>
      </c>
      <c r="D259">
        <v>50</v>
      </c>
      <c r="E259">
        <v>10</v>
      </c>
      <c r="G259" t="s">
        <v>12</v>
      </c>
      <c r="H259" t="s">
        <v>29</v>
      </c>
      <c r="I259">
        <v>46.3585992638222</v>
      </c>
      <c r="J259">
        <v>0.92717198527644396</v>
      </c>
    </row>
    <row r="260" spans="1:10" x14ac:dyDescent="0.25">
      <c r="A260" t="s">
        <v>9</v>
      </c>
      <c r="B260" t="s">
        <v>10</v>
      </c>
      <c r="C260" t="s">
        <v>11</v>
      </c>
      <c r="D260">
        <v>100</v>
      </c>
      <c r="E260">
        <v>5</v>
      </c>
      <c r="G260" t="s">
        <v>12</v>
      </c>
      <c r="H260" t="s">
        <v>29</v>
      </c>
      <c r="I260">
        <v>96.102912614717397</v>
      </c>
      <c r="J260">
        <v>0.96102912614717395</v>
      </c>
    </row>
    <row r="261" spans="1:10" x14ac:dyDescent="0.25">
      <c r="A261" t="s">
        <v>9</v>
      </c>
      <c r="B261" t="s">
        <v>10</v>
      </c>
      <c r="C261" t="s">
        <v>11</v>
      </c>
      <c r="D261">
        <v>100</v>
      </c>
      <c r="E261">
        <v>10</v>
      </c>
      <c r="G261" t="s">
        <v>12</v>
      </c>
      <c r="H261" t="s">
        <v>29</v>
      </c>
      <c r="I261">
        <v>88.091069370701604</v>
      </c>
      <c r="J261">
        <v>0.88091069370701602</v>
      </c>
    </row>
    <row r="262" spans="1:10" x14ac:dyDescent="0.25">
      <c r="A262" t="s">
        <v>9</v>
      </c>
      <c r="B262" t="s">
        <v>10</v>
      </c>
      <c r="C262" t="s">
        <v>11</v>
      </c>
      <c r="D262">
        <v>150</v>
      </c>
      <c r="E262">
        <v>5</v>
      </c>
      <c r="G262" t="s">
        <v>12</v>
      </c>
      <c r="H262" t="s">
        <v>29</v>
      </c>
      <c r="I262">
        <v>141.34292795064701</v>
      </c>
      <c r="J262">
        <v>0.94228618633765104</v>
      </c>
    </row>
    <row r="263" spans="1:10" x14ac:dyDescent="0.25">
      <c r="A263" t="s">
        <v>9</v>
      </c>
      <c r="B263" t="s">
        <v>10</v>
      </c>
      <c r="C263" t="s">
        <v>11</v>
      </c>
      <c r="D263">
        <v>150</v>
      </c>
      <c r="E263">
        <v>10</v>
      </c>
      <c r="G263" t="s">
        <v>12</v>
      </c>
      <c r="H263" t="s">
        <v>29</v>
      </c>
      <c r="I263">
        <v>132.793546940243</v>
      </c>
      <c r="J263">
        <v>0.88529031293495497</v>
      </c>
    </row>
    <row r="264" spans="1:10" x14ac:dyDescent="0.25">
      <c r="A264" t="s">
        <v>9</v>
      </c>
      <c r="B264" t="s">
        <v>10</v>
      </c>
      <c r="C264" t="s">
        <v>11</v>
      </c>
      <c r="D264">
        <v>200</v>
      </c>
      <c r="E264">
        <v>5</v>
      </c>
      <c r="G264" t="s">
        <v>12</v>
      </c>
      <c r="H264" t="s">
        <v>29</v>
      </c>
      <c r="I264">
        <v>188.13178230465101</v>
      </c>
      <c r="J264">
        <v>0.94065891152325598</v>
      </c>
    </row>
    <row r="265" spans="1:10" x14ac:dyDescent="0.25">
      <c r="A265" t="s">
        <v>9</v>
      </c>
      <c r="B265" t="s">
        <v>10</v>
      </c>
      <c r="C265" t="s">
        <v>11</v>
      </c>
      <c r="D265">
        <v>200</v>
      </c>
      <c r="E265">
        <v>10</v>
      </c>
      <c r="G265" t="s">
        <v>12</v>
      </c>
      <c r="H265" t="s">
        <v>29</v>
      </c>
      <c r="I265">
        <v>176.20481760265</v>
      </c>
      <c r="J265">
        <v>0.88102408801325305</v>
      </c>
    </row>
    <row r="266" spans="1:10" x14ac:dyDescent="0.25">
      <c r="A266" t="s">
        <v>9</v>
      </c>
      <c r="B266" t="s">
        <v>10</v>
      </c>
      <c r="C266" t="s">
        <v>14</v>
      </c>
      <c r="D266">
        <v>50</v>
      </c>
      <c r="E266" t="s">
        <v>12</v>
      </c>
      <c r="F266" t="s">
        <v>15</v>
      </c>
      <c r="G266" t="s">
        <v>12</v>
      </c>
      <c r="H266" t="s">
        <v>29</v>
      </c>
      <c r="I266">
        <v>32.467317430602201</v>
      </c>
      <c r="J266">
        <v>0.64934634861204399</v>
      </c>
    </row>
    <row r="267" spans="1:10" x14ac:dyDescent="0.25">
      <c r="A267" t="s">
        <v>9</v>
      </c>
      <c r="B267" t="s">
        <v>10</v>
      </c>
      <c r="C267" t="s">
        <v>14</v>
      </c>
      <c r="D267">
        <v>50</v>
      </c>
      <c r="E267" t="s">
        <v>12</v>
      </c>
      <c r="F267" t="s">
        <v>16</v>
      </c>
      <c r="G267" t="s">
        <v>12</v>
      </c>
      <c r="H267" t="s">
        <v>29</v>
      </c>
      <c r="I267">
        <v>28.583144502365101</v>
      </c>
      <c r="J267">
        <v>0.57166289004730297</v>
      </c>
    </row>
    <row r="268" spans="1:10" x14ac:dyDescent="0.25">
      <c r="A268" t="s">
        <v>9</v>
      </c>
      <c r="B268" t="s">
        <v>10</v>
      </c>
      <c r="C268" t="s">
        <v>14</v>
      </c>
      <c r="D268">
        <v>100</v>
      </c>
      <c r="E268" t="s">
        <v>12</v>
      </c>
      <c r="F268" t="s">
        <v>15</v>
      </c>
      <c r="G268" t="s">
        <v>12</v>
      </c>
      <c r="H268" t="s">
        <v>29</v>
      </c>
      <c r="I268">
        <v>65.207422303141797</v>
      </c>
      <c r="J268">
        <v>0.65207422303141804</v>
      </c>
    </row>
    <row r="269" spans="1:10" x14ac:dyDescent="0.25">
      <c r="A269" t="s">
        <v>9</v>
      </c>
      <c r="B269" t="s">
        <v>10</v>
      </c>
      <c r="C269" t="s">
        <v>14</v>
      </c>
      <c r="D269">
        <v>100</v>
      </c>
      <c r="E269" t="s">
        <v>12</v>
      </c>
      <c r="F269" t="s">
        <v>16</v>
      </c>
      <c r="G269" t="s">
        <v>12</v>
      </c>
      <c r="H269" t="s">
        <v>29</v>
      </c>
      <c r="I269">
        <v>57.3845309806999</v>
      </c>
      <c r="J269">
        <v>0.57384530980699899</v>
      </c>
    </row>
    <row r="270" spans="1:10" x14ac:dyDescent="0.25">
      <c r="A270" t="s">
        <v>9</v>
      </c>
      <c r="B270" t="s">
        <v>10</v>
      </c>
      <c r="C270" t="s">
        <v>14</v>
      </c>
      <c r="D270">
        <v>150</v>
      </c>
      <c r="E270" t="s">
        <v>12</v>
      </c>
      <c r="F270" t="s">
        <v>15</v>
      </c>
      <c r="G270" t="s">
        <v>12</v>
      </c>
      <c r="H270" t="s">
        <v>29</v>
      </c>
      <c r="I270">
        <v>97.618373209192299</v>
      </c>
      <c r="J270">
        <v>0.65078915472794896</v>
      </c>
    </row>
    <row r="271" spans="1:10" x14ac:dyDescent="0.25">
      <c r="A271" t="s">
        <v>9</v>
      </c>
      <c r="B271" t="s">
        <v>10</v>
      </c>
      <c r="C271" t="s">
        <v>14</v>
      </c>
      <c r="D271">
        <v>150</v>
      </c>
      <c r="E271" t="s">
        <v>12</v>
      </c>
      <c r="F271" t="s">
        <v>16</v>
      </c>
      <c r="G271" t="s">
        <v>12</v>
      </c>
      <c r="H271" t="s">
        <v>29</v>
      </c>
      <c r="I271">
        <v>83.8213827912287</v>
      </c>
      <c r="J271">
        <v>0.55880921860819099</v>
      </c>
    </row>
    <row r="272" spans="1:10" x14ac:dyDescent="0.25">
      <c r="A272" t="s">
        <v>9</v>
      </c>
      <c r="B272" t="s">
        <v>10</v>
      </c>
      <c r="C272" t="s">
        <v>14</v>
      </c>
      <c r="D272">
        <v>200</v>
      </c>
      <c r="E272" t="s">
        <v>12</v>
      </c>
      <c r="F272" t="s">
        <v>15</v>
      </c>
      <c r="G272" t="s">
        <v>12</v>
      </c>
      <c r="H272" t="s">
        <v>29</v>
      </c>
      <c r="I272">
        <v>130.465406130594</v>
      </c>
      <c r="J272">
        <v>0.65232703065297004</v>
      </c>
    </row>
    <row r="273" spans="1:10" x14ac:dyDescent="0.25">
      <c r="A273" t="s">
        <v>9</v>
      </c>
      <c r="B273" t="s">
        <v>10</v>
      </c>
      <c r="C273" t="s">
        <v>14</v>
      </c>
      <c r="D273">
        <v>200</v>
      </c>
      <c r="E273" t="s">
        <v>12</v>
      </c>
      <c r="F273" t="s">
        <v>16</v>
      </c>
      <c r="G273" t="s">
        <v>12</v>
      </c>
      <c r="H273" t="s">
        <v>29</v>
      </c>
      <c r="I273">
        <v>111.900755677183</v>
      </c>
      <c r="J273">
        <v>0.55950377838591703</v>
      </c>
    </row>
    <row r="274" spans="1:10" x14ac:dyDescent="0.25">
      <c r="A274" t="s">
        <v>9</v>
      </c>
      <c r="B274" t="s">
        <v>10</v>
      </c>
      <c r="C274" t="s">
        <v>17</v>
      </c>
      <c r="D274">
        <v>50</v>
      </c>
      <c r="E274" t="s">
        <v>12</v>
      </c>
      <c r="F274" t="s">
        <v>15</v>
      </c>
      <c r="G274" t="s">
        <v>12</v>
      </c>
      <c r="H274" t="s">
        <v>29</v>
      </c>
      <c r="I274">
        <v>17.710889390190601</v>
      </c>
      <c r="J274">
        <v>0.35421778780381302</v>
      </c>
    </row>
    <row r="275" spans="1:10" x14ac:dyDescent="0.25">
      <c r="A275" t="s">
        <v>9</v>
      </c>
      <c r="B275" t="s">
        <v>10</v>
      </c>
      <c r="C275" t="s">
        <v>17</v>
      </c>
      <c r="D275">
        <v>50</v>
      </c>
      <c r="E275" t="s">
        <v>12</v>
      </c>
      <c r="F275" t="s">
        <v>16</v>
      </c>
      <c r="G275" t="s">
        <v>12</v>
      </c>
      <c r="H275" t="s">
        <v>29</v>
      </c>
      <c r="I275">
        <v>24</v>
      </c>
      <c r="J275">
        <v>0.48</v>
      </c>
    </row>
    <row r="276" spans="1:10" x14ac:dyDescent="0.25">
      <c r="A276" t="s">
        <v>9</v>
      </c>
      <c r="B276" t="s">
        <v>10</v>
      </c>
      <c r="C276" t="s">
        <v>17</v>
      </c>
      <c r="D276">
        <v>100</v>
      </c>
      <c r="E276" t="s">
        <v>12</v>
      </c>
      <c r="F276" t="s">
        <v>15</v>
      </c>
      <c r="G276" t="s">
        <v>12</v>
      </c>
      <c r="H276" t="s">
        <v>29</v>
      </c>
      <c r="I276">
        <v>36.013418840812598</v>
      </c>
      <c r="J276">
        <v>0.360134188408126</v>
      </c>
    </row>
    <row r="277" spans="1:10" x14ac:dyDescent="0.25">
      <c r="A277" t="s">
        <v>9</v>
      </c>
      <c r="B277" t="s">
        <v>10</v>
      </c>
      <c r="C277" t="s">
        <v>17</v>
      </c>
      <c r="D277">
        <v>100</v>
      </c>
      <c r="E277" t="s">
        <v>12</v>
      </c>
      <c r="F277" t="s">
        <v>16</v>
      </c>
      <c r="G277" t="s">
        <v>12</v>
      </c>
      <c r="H277" t="s">
        <v>29</v>
      </c>
      <c r="I277">
        <v>48.057908369595303</v>
      </c>
      <c r="J277">
        <v>0.48057908369595298</v>
      </c>
    </row>
    <row r="278" spans="1:10" x14ac:dyDescent="0.25">
      <c r="A278" t="s">
        <v>9</v>
      </c>
      <c r="B278" t="s">
        <v>10</v>
      </c>
      <c r="C278" t="s">
        <v>17</v>
      </c>
      <c r="D278">
        <v>150</v>
      </c>
      <c r="E278" t="s">
        <v>12</v>
      </c>
      <c r="F278" t="s">
        <v>15</v>
      </c>
      <c r="G278" t="s">
        <v>12</v>
      </c>
      <c r="H278" t="s">
        <v>29</v>
      </c>
      <c r="I278">
        <v>53.1021147306054</v>
      </c>
      <c r="J278">
        <v>0.35401409820403601</v>
      </c>
    </row>
    <row r="279" spans="1:10" x14ac:dyDescent="0.25">
      <c r="A279" t="s">
        <v>9</v>
      </c>
      <c r="B279" t="s">
        <v>10</v>
      </c>
      <c r="C279" t="s">
        <v>17</v>
      </c>
      <c r="D279">
        <v>150</v>
      </c>
      <c r="E279" t="s">
        <v>12</v>
      </c>
      <c r="F279" t="s">
        <v>16</v>
      </c>
      <c r="G279" t="s">
        <v>12</v>
      </c>
      <c r="H279" t="s">
        <v>29</v>
      </c>
      <c r="I279">
        <v>71.978190840264404</v>
      </c>
      <c r="J279">
        <v>0.47985460560176202</v>
      </c>
    </row>
    <row r="280" spans="1:10" x14ac:dyDescent="0.25">
      <c r="A280" t="s">
        <v>9</v>
      </c>
      <c r="B280" t="s">
        <v>10</v>
      </c>
      <c r="C280" t="s">
        <v>17</v>
      </c>
      <c r="D280">
        <v>200</v>
      </c>
      <c r="E280" t="s">
        <v>12</v>
      </c>
      <c r="F280" t="s">
        <v>15</v>
      </c>
      <c r="G280" t="s">
        <v>12</v>
      </c>
      <c r="H280" t="s">
        <v>29</v>
      </c>
      <c r="I280">
        <v>69.907246167983303</v>
      </c>
      <c r="J280">
        <v>0.34953623083991597</v>
      </c>
    </row>
    <row r="281" spans="1:10" x14ac:dyDescent="0.25">
      <c r="A281" t="s">
        <v>9</v>
      </c>
      <c r="B281" t="s">
        <v>10</v>
      </c>
      <c r="C281" t="s">
        <v>17</v>
      </c>
      <c r="D281">
        <v>200</v>
      </c>
      <c r="E281" t="s">
        <v>12</v>
      </c>
      <c r="F281" t="s">
        <v>16</v>
      </c>
      <c r="G281" t="s">
        <v>12</v>
      </c>
      <c r="H281" t="s">
        <v>29</v>
      </c>
      <c r="I281">
        <v>97.490984163627502</v>
      </c>
      <c r="J281">
        <v>0.48745492081813702</v>
      </c>
    </row>
    <row r="282" spans="1:10" x14ac:dyDescent="0.25">
      <c r="A282" t="s">
        <v>9</v>
      </c>
      <c r="B282" t="s">
        <v>10</v>
      </c>
      <c r="C282" t="s">
        <v>19</v>
      </c>
      <c r="D282">
        <v>50</v>
      </c>
      <c r="E282" t="s">
        <v>12</v>
      </c>
      <c r="F282" t="s">
        <v>15</v>
      </c>
      <c r="G282" t="s">
        <v>12</v>
      </c>
      <c r="H282" t="s">
        <v>29</v>
      </c>
      <c r="I282">
        <v>17.138563778563999</v>
      </c>
      <c r="J282">
        <v>0.34277127557128001</v>
      </c>
    </row>
    <row r="283" spans="1:10" x14ac:dyDescent="0.25">
      <c r="A283" t="s">
        <v>9</v>
      </c>
      <c r="B283" t="s">
        <v>10</v>
      </c>
      <c r="C283" t="s">
        <v>19</v>
      </c>
      <c r="D283">
        <v>50</v>
      </c>
      <c r="E283" t="s">
        <v>12</v>
      </c>
      <c r="F283" t="s">
        <v>16</v>
      </c>
      <c r="G283" t="s">
        <v>12</v>
      </c>
      <c r="H283" t="s">
        <v>29</v>
      </c>
      <c r="I283">
        <v>18.936000695995698</v>
      </c>
      <c r="J283">
        <v>0.378720013919915</v>
      </c>
    </row>
    <row r="284" spans="1:10" x14ac:dyDescent="0.25">
      <c r="A284" t="s">
        <v>9</v>
      </c>
      <c r="B284" t="s">
        <v>10</v>
      </c>
      <c r="C284" t="s">
        <v>19</v>
      </c>
      <c r="D284">
        <v>100</v>
      </c>
      <c r="E284" t="s">
        <v>12</v>
      </c>
      <c r="F284" t="s">
        <v>15</v>
      </c>
      <c r="G284" t="s">
        <v>12</v>
      </c>
      <c r="H284" t="s">
        <v>29</v>
      </c>
      <c r="I284">
        <v>33.318170943139002</v>
      </c>
      <c r="J284">
        <v>0.33318170943139003</v>
      </c>
    </row>
    <row r="285" spans="1:10" x14ac:dyDescent="0.25">
      <c r="A285" t="s">
        <v>9</v>
      </c>
      <c r="B285" t="s">
        <v>10</v>
      </c>
      <c r="C285" t="s">
        <v>19</v>
      </c>
      <c r="D285">
        <v>100</v>
      </c>
      <c r="E285" t="s">
        <v>12</v>
      </c>
      <c r="F285" t="s">
        <v>16</v>
      </c>
      <c r="G285" t="s">
        <v>12</v>
      </c>
      <c r="H285" t="s">
        <v>29</v>
      </c>
      <c r="I285">
        <v>36.225212141656897</v>
      </c>
      <c r="J285">
        <v>0.36225212141656898</v>
      </c>
    </row>
    <row r="286" spans="1:10" x14ac:dyDescent="0.25">
      <c r="A286" t="s">
        <v>9</v>
      </c>
      <c r="B286" t="s">
        <v>10</v>
      </c>
      <c r="C286" t="s">
        <v>19</v>
      </c>
      <c r="D286">
        <v>150</v>
      </c>
      <c r="E286" t="s">
        <v>12</v>
      </c>
      <c r="F286" t="s">
        <v>15</v>
      </c>
      <c r="G286" t="s">
        <v>12</v>
      </c>
      <c r="H286" t="s">
        <v>29</v>
      </c>
      <c r="I286">
        <v>50.024801730262901</v>
      </c>
      <c r="J286">
        <v>0.333498678201753</v>
      </c>
    </row>
    <row r="287" spans="1:10" x14ac:dyDescent="0.25">
      <c r="A287" t="s">
        <v>9</v>
      </c>
      <c r="B287" t="s">
        <v>10</v>
      </c>
      <c r="C287" t="s">
        <v>19</v>
      </c>
      <c r="D287">
        <v>150</v>
      </c>
      <c r="E287" t="s">
        <v>12</v>
      </c>
      <c r="F287" t="s">
        <v>16</v>
      </c>
      <c r="G287" t="s">
        <v>12</v>
      </c>
      <c r="H287" t="s">
        <v>29</v>
      </c>
      <c r="I287">
        <v>51.6304205451559</v>
      </c>
      <c r="J287">
        <v>0.344202803634372</v>
      </c>
    </row>
    <row r="288" spans="1:10" x14ac:dyDescent="0.25">
      <c r="A288" t="s">
        <v>9</v>
      </c>
      <c r="B288" t="s">
        <v>10</v>
      </c>
      <c r="C288" t="s">
        <v>19</v>
      </c>
      <c r="D288">
        <v>200</v>
      </c>
      <c r="E288" t="s">
        <v>12</v>
      </c>
      <c r="F288" t="s">
        <v>15</v>
      </c>
      <c r="G288" t="s">
        <v>12</v>
      </c>
      <c r="H288" t="s">
        <v>29</v>
      </c>
      <c r="I288">
        <v>66.459618005734001</v>
      </c>
      <c r="J288">
        <v>0.33229809002867</v>
      </c>
    </row>
    <row r="289" spans="1:10" x14ac:dyDescent="0.25">
      <c r="A289" t="s">
        <v>9</v>
      </c>
      <c r="B289" t="s">
        <v>10</v>
      </c>
      <c r="C289" t="s">
        <v>19</v>
      </c>
      <c r="D289">
        <v>200</v>
      </c>
      <c r="E289" t="s">
        <v>12</v>
      </c>
      <c r="F289" t="s">
        <v>16</v>
      </c>
      <c r="G289" t="s">
        <v>12</v>
      </c>
      <c r="H289" t="s">
        <v>29</v>
      </c>
      <c r="I289">
        <v>68.138380608449694</v>
      </c>
      <c r="J289">
        <v>0.340691903042248</v>
      </c>
    </row>
    <row r="290" spans="1:10" x14ac:dyDescent="0.25">
      <c r="A290" t="s">
        <v>9</v>
      </c>
      <c r="B290" t="s">
        <v>10</v>
      </c>
      <c r="C290" t="s">
        <v>20</v>
      </c>
      <c r="D290">
        <v>50</v>
      </c>
      <c r="E290" t="s">
        <v>12</v>
      </c>
      <c r="F290" t="s">
        <v>21</v>
      </c>
      <c r="G290">
        <v>2</v>
      </c>
      <c r="H290" t="s">
        <v>29</v>
      </c>
      <c r="I290">
        <v>21.932717338704599</v>
      </c>
      <c r="J290">
        <v>0.43865434677409298</v>
      </c>
    </row>
    <row r="291" spans="1:10" x14ac:dyDescent="0.25">
      <c r="A291" t="s">
        <v>9</v>
      </c>
      <c r="B291" t="s">
        <v>10</v>
      </c>
      <c r="C291" t="s">
        <v>20</v>
      </c>
      <c r="D291">
        <v>50</v>
      </c>
      <c r="E291" t="s">
        <v>12</v>
      </c>
      <c r="F291" t="s">
        <v>21</v>
      </c>
      <c r="G291">
        <v>4</v>
      </c>
      <c r="H291" t="s">
        <v>29</v>
      </c>
      <c r="I291">
        <v>34.704331962219896</v>
      </c>
      <c r="J291">
        <v>0.69408663924439895</v>
      </c>
    </row>
    <row r="292" spans="1:10" x14ac:dyDescent="0.25">
      <c r="A292" t="s">
        <v>9</v>
      </c>
      <c r="B292" t="s">
        <v>10</v>
      </c>
      <c r="C292" t="s">
        <v>20</v>
      </c>
      <c r="D292">
        <v>50</v>
      </c>
      <c r="E292" t="s">
        <v>12</v>
      </c>
      <c r="F292" t="s">
        <v>21</v>
      </c>
      <c r="G292">
        <v>6</v>
      </c>
      <c r="H292" t="s">
        <v>29</v>
      </c>
      <c r="I292">
        <v>36.156603960667397</v>
      </c>
      <c r="J292">
        <v>0.72313207921334899</v>
      </c>
    </row>
    <row r="293" spans="1:10" x14ac:dyDescent="0.25">
      <c r="A293" t="s">
        <v>9</v>
      </c>
      <c r="B293" t="s">
        <v>10</v>
      </c>
      <c r="C293" t="s">
        <v>20</v>
      </c>
      <c r="D293">
        <v>50</v>
      </c>
      <c r="E293" t="s">
        <v>12</v>
      </c>
      <c r="F293" t="s">
        <v>21</v>
      </c>
      <c r="G293">
        <v>8</v>
      </c>
      <c r="H293" t="s">
        <v>29</v>
      </c>
      <c r="I293">
        <v>49.180146836998503</v>
      </c>
      <c r="J293">
        <v>0.98360293673997101</v>
      </c>
    </row>
    <row r="294" spans="1:10" x14ac:dyDescent="0.25">
      <c r="A294" t="s">
        <v>9</v>
      </c>
      <c r="B294" t="s">
        <v>10</v>
      </c>
      <c r="C294" t="s">
        <v>20</v>
      </c>
      <c r="D294">
        <v>100</v>
      </c>
      <c r="E294" t="s">
        <v>12</v>
      </c>
      <c r="F294" t="s">
        <v>21</v>
      </c>
      <c r="G294">
        <v>2</v>
      </c>
      <c r="H294" t="s">
        <v>29</v>
      </c>
      <c r="I294">
        <v>38.994114279826199</v>
      </c>
      <c r="J294">
        <v>0.38994114279826197</v>
      </c>
    </row>
    <row r="295" spans="1:10" x14ac:dyDescent="0.25">
      <c r="A295" t="s">
        <v>9</v>
      </c>
      <c r="B295" t="s">
        <v>10</v>
      </c>
      <c r="C295" t="s">
        <v>20</v>
      </c>
      <c r="D295">
        <v>100</v>
      </c>
      <c r="E295" t="s">
        <v>12</v>
      </c>
      <c r="F295" t="s">
        <v>21</v>
      </c>
      <c r="G295">
        <v>4</v>
      </c>
      <c r="H295" t="s">
        <v>29</v>
      </c>
      <c r="I295">
        <v>66.507002161138601</v>
      </c>
      <c r="J295">
        <v>0.66507002161138595</v>
      </c>
    </row>
    <row r="296" spans="1:10" x14ac:dyDescent="0.25">
      <c r="A296" t="s">
        <v>9</v>
      </c>
      <c r="B296" t="s">
        <v>10</v>
      </c>
      <c r="C296" t="s">
        <v>20</v>
      </c>
      <c r="D296">
        <v>100</v>
      </c>
      <c r="E296" t="s">
        <v>12</v>
      </c>
      <c r="F296" t="s">
        <v>21</v>
      </c>
      <c r="G296">
        <v>6</v>
      </c>
      <c r="H296" t="s">
        <v>29</v>
      </c>
      <c r="I296">
        <v>68.257518992872605</v>
      </c>
      <c r="J296">
        <v>0.68257518992872601</v>
      </c>
    </row>
    <row r="297" spans="1:10" x14ac:dyDescent="0.25">
      <c r="A297" t="s">
        <v>9</v>
      </c>
      <c r="B297" t="s">
        <v>10</v>
      </c>
      <c r="C297" t="s">
        <v>20</v>
      </c>
      <c r="D297">
        <v>100</v>
      </c>
      <c r="E297" t="s">
        <v>12</v>
      </c>
      <c r="F297" t="s">
        <v>21</v>
      </c>
      <c r="G297">
        <v>8</v>
      </c>
      <c r="H297" t="s">
        <v>29</v>
      </c>
      <c r="I297">
        <v>97.749903086576197</v>
      </c>
      <c r="J297">
        <v>0.97749903086576195</v>
      </c>
    </row>
    <row r="298" spans="1:10" x14ac:dyDescent="0.25">
      <c r="A298" t="s">
        <v>9</v>
      </c>
      <c r="B298" t="s">
        <v>10</v>
      </c>
      <c r="C298" t="s">
        <v>20</v>
      </c>
      <c r="D298">
        <v>150</v>
      </c>
      <c r="E298" t="s">
        <v>12</v>
      </c>
      <c r="F298" t="s">
        <v>21</v>
      </c>
      <c r="G298">
        <v>2</v>
      </c>
      <c r="H298" t="s">
        <v>29</v>
      </c>
      <c r="I298">
        <v>53.119176918943701</v>
      </c>
      <c r="J298">
        <v>0.354127846126291</v>
      </c>
    </row>
    <row r="299" spans="1:10" x14ac:dyDescent="0.25">
      <c r="A299" t="s">
        <v>9</v>
      </c>
      <c r="B299" t="s">
        <v>10</v>
      </c>
      <c r="C299" t="s">
        <v>20</v>
      </c>
      <c r="D299">
        <v>150</v>
      </c>
      <c r="E299" t="s">
        <v>12</v>
      </c>
      <c r="F299" t="s">
        <v>21</v>
      </c>
      <c r="G299">
        <v>4</v>
      </c>
      <c r="H299" t="s">
        <v>29</v>
      </c>
      <c r="I299">
        <v>96.170010922665</v>
      </c>
      <c r="J299">
        <v>0.64113340615110004</v>
      </c>
    </row>
    <row r="300" spans="1:10" x14ac:dyDescent="0.25">
      <c r="A300" t="s">
        <v>9</v>
      </c>
      <c r="B300" t="s">
        <v>10</v>
      </c>
      <c r="C300" t="s">
        <v>20</v>
      </c>
      <c r="D300">
        <v>150</v>
      </c>
      <c r="E300" t="s">
        <v>12</v>
      </c>
      <c r="F300" t="s">
        <v>21</v>
      </c>
      <c r="G300">
        <v>6</v>
      </c>
      <c r="H300" t="s">
        <v>29</v>
      </c>
      <c r="I300">
        <v>99.543491363708</v>
      </c>
      <c r="J300">
        <v>0.66362327575805302</v>
      </c>
    </row>
    <row r="301" spans="1:10" x14ac:dyDescent="0.25">
      <c r="A301" t="s">
        <v>9</v>
      </c>
      <c r="B301" t="s">
        <v>10</v>
      </c>
      <c r="C301" t="s">
        <v>20</v>
      </c>
      <c r="D301">
        <v>150</v>
      </c>
      <c r="E301" t="s">
        <v>12</v>
      </c>
      <c r="F301" t="s">
        <v>21</v>
      </c>
      <c r="G301">
        <v>8</v>
      </c>
      <c r="H301" t="s">
        <v>29</v>
      </c>
      <c r="I301">
        <v>147.08072063912201</v>
      </c>
      <c r="J301">
        <v>0.98053813759414998</v>
      </c>
    </row>
    <row r="302" spans="1:10" x14ac:dyDescent="0.25">
      <c r="A302" t="s">
        <v>9</v>
      </c>
      <c r="B302" t="s">
        <v>10</v>
      </c>
      <c r="C302" t="s">
        <v>20</v>
      </c>
      <c r="D302">
        <v>200</v>
      </c>
      <c r="E302" t="s">
        <v>12</v>
      </c>
      <c r="F302" t="s">
        <v>21</v>
      </c>
      <c r="G302">
        <v>2</v>
      </c>
      <c r="H302" t="s">
        <v>29</v>
      </c>
      <c r="I302">
        <v>65.052141275456293</v>
      </c>
      <c r="J302">
        <v>0.32526070637728099</v>
      </c>
    </row>
    <row r="303" spans="1:10" x14ac:dyDescent="0.25">
      <c r="A303" t="s">
        <v>9</v>
      </c>
      <c r="B303" t="s">
        <v>10</v>
      </c>
      <c r="C303" t="s">
        <v>20</v>
      </c>
      <c r="D303">
        <v>200</v>
      </c>
      <c r="E303" t="s">
        <v>12</v>
      </c>
      <c r="F303" t="s">
        <v>21</v>
      </c>
      <c r="G303">
        <v>4</v>
      </c>
      <c r="H303" t="s">
        <v>29</v>
      </c>
      <c r="I303">
        <v>125.63261872222</v>
      </c>
      <c r="J303">
        <v>0.62816309361110101</v>
      </c>
    </row>
    <row r="304" spans="1:10" x14ac:dyDescent="0.25">
      <c r="A304" t="s">
        <v>9</v>
      </c>
      <c r="B304" t="s">
        <v>10</v>
      </c>
      <c r="C304" t="s">
        <v>20</v>
      </c>
      <c r="D304">
        <v>200</v>
      </c>
      <c r="E304" t="s">
        <v>12</v>
      </c>
      <c r="F304" t="s">
        <v>21</v>
      </c>
      <c r="G304">
        <v>6</v>
      </c>
      <c r="H304" t="s">
        <v>29</v>
      </c>
      <c r="I304">
        <v>128.99466813740099</v>
      </c>
      <c r="J304">
        <v>0.64497334068700596</v>
      </c>
    </row>
    <row r="305" spans="1:10" x14ac:dyDescent="0.25">
      <c r="A305" t="s">
        <v>9</v>
      </c>
      <c r="B305" t="s">
        <v>10</v>
      </c>
      <c r="C305" t="s">
        <v>20</v>
      </c>
      <c r="D305">
        <v>200</v>
      </c>
      <c r="E305" t="s">
        <v>12</v>
      </c>
      <c r="F305" t="s">
        <v>21</v>
      </c>
      <c r="G305">
        <v>8</v>
      </c>
      <c r="H305" t="s">
        <v>29</v>
      </c>
      <c r="I305">
        <v>195.55144697590899</v>
      </c>
      <c r="J305">
        <v>0.97775723487954802</v>
      </c>
    </row>
    <row r="306" spans="1:10" x14ac:dyDescent="0.25">
      <c r="A306" t="s">
        <v>9</v>
      </c>
      <c r="B306" t="s">
        <v>10</v>
      </c>
      <c r="C306" t="s">
        <v>22</v>
      </c>
      <c r="D306">
        <v>50</v>
      </c>
      <c r="E306" t="s">
        <v>12</v>
      </c>
      <c r="F306" t="s">
        <v>23</v>
      </c>
      <c r="G306">
        <v>2</v>
      </c>
      <c r="H306" t="s">
        <v>29</v>
      </c>
      <c r="I306">
        <v>21.646073160928701</v>
      </c>
      <c r="J306">
        <v>0.432921463218574</v>
      </c>
    </row>
    <row r="307" spans="1:10" x14ac:dyDescent="0.25">
      <c r="A307" t="s">
        <v>9</v>
      </c>
      <c r="B307" t="s">
        <v>10</v>
      </c>
      <c r="C307" t="s">
        <v>22</v>
      </c>
      <c r="D307">
        <v>50</v>
      </c>
      <c r="E307" t="s">
        <v>12</v>
      </c>
      <c r="F307" t="s">
        <v>23</v>
      </c>
      <c r="G307">
        <v>4</v>
      </c>
      <c r="H307" t="s">
        <v>29</v>
      </c>
      <c r="I307">
        <v>34.412242392767297</v>
      </c>
      <c r="J307">
        <v>0.68824484785534701</v>
      </c>
    </row>
    <row r="308" spans="1:10" x14ac:dyDescent="0.25">
      <c r="A308" t="s">
        <v>9</v>
      </c>
      <c r="B308" t="s">
        <v>10</v>
      </c>
      <c r="C308" t="s">
        <v>22</v>
      </c>
      <c r="D308">
        <v>50</v>
      </c>
      <c r="E308" t="s">
        <v>12</v>
      </c>
      <c r="F308" t="s">
        <v>23</v>
      </c>
      <c r="G308">
        <v>6</v>
      </c>
      <c r="H308" t="s">
        <v>29</v>
      </c>
      <c r="I308">
        <v>35.029788143006698</v>
      </c>
      <c r="J308">
        <v>0.70059576286013503</v>
      </c>
    </row>
    <row r="309" spans="1:10" x14ac:dyDescent="0.25">
      <c r="A309" t="s">
        <v>9</v>
      </c>
      <c r="B309" t="s">
        <v>10</v>
      </c>
      <c r="C309" t="s">
        <v>22</v>
      </c>
      <c r="D309">
        <v>50</v>
      </c>
      <c r="E309" t="s">
        <v>12</v>
      </c>
      <c r="F309" t="s">
        <v>23</v>
      </c>
      <c r="G309">
        <v>8</v>
      </c>
      <c r="H309" t="s">
        <v>29</v>
      </c>
      <c r="I309">
        <v>48.789221727289899</v>
      </c>
      <c r="J309">
        <v>0.975784434545799</v>
      </c>
    </row>
    <row r="310" spans="1:10" x14ac:dyDescent="0.25">
      <c r="A310" t="s">
        <v>9</v>
      </c>
      <c r="B310" t="s">
        <v>10</v>
      </c>
      <c r="C310" t="s">
        <v>22</v>
      </c>
      <c r="D310">
        <v>100</v>
      </c>
      <c r="E310" t="s">
        <v>12</v>
      </c>
      <c r="F310" t="s">
        <v>23</v>
      </c>
      <c r="G310">
        <v>2</v>
      </c>
      <c r="H310" t="s">
        <v>29</v>
      </c>
      <c r="I310">
        <v>35.236944477783403</v>
      </c>
      <c r="J310">
        <v>0.352369444777834</v>
      </c>
    </row>
    <row r="311" spans="1:10" x14ac:dyDescent="0.25">
      <c r="A311" t="s">
        <v>9</v>
      </c>
      <c r="B311" t="s">
        <v>10</v>
      </c>
      <c r="C311" t="s">
        <v>22</v>
      </c>
      <c r="D311">
        <v>100</v>
      </c>
      <c r="E311" t="s">
        <v>12</v>
      </c>
      <c r="F311" t="s">
        <v>23</v>
      </c>
      <c r="G311">
        <v>4</v>
      </c>
      <c r="H311" t="s">
        <v>29</v>
      </c>
      <c r="I311">
        <v>60.322808501342898</v>
      </c>
      <c r="J311">
        <v>0.60322808501342895</v>
      </c>
    </row>
    <row r="312" spans="1:10" x14ac:dyDescent="0.25">
      <c r="A312" t="s">
        <v>9</v>
      </c>
      <c r="B312" t="s">
        <v>10</v>
      </c>
      <c r="C312" t="s">
        <v>22</v>
      </c>
      <c r="D312">
        <v>100</v>
      </c>
      <c r="E312" t="s">
        <v>12</v>
      </c>
      <c r="F312" t="s">
        <v>23</v>
      </c>
      <c r="G312">
        <v>6</v>
      </c>
      <c r="H312" t="s">
        <v>29</v>
      </c>
      <c r="I312">
        <v>65.4990803005565</v>
      </c>
      <c r="J312">
        <v>0.654990803005565</v>
      </c>
    </row>
    <row r="313" spans="1:10" x14ac:dyDescent="0.25">
      <c r="A313" t="s">
        <v>9</v>
      </c>
      <c r="B313" t="s">
        <v>10</v>
      </c>
      <c r="C313" t="s">
        <v>22</v>
      </c>
      <c r="D313">
        <v>100</v>
      </c>
      <c r="E313" t="s">
        <v>12</v>
      </c>
      <c r="F313" t="s">
        <v>23</v>
      </c>
      <c r="G313">
        <v>8</v>
      </c>
      <c r="H313" t="s">
        <v>29</v>
      </c>
      <c r="I313">
        <v>96.130162229282405</v>
      </c>
      <c r="J313">
        <v>0.96130162229282401</v>
      </c>
    </row>
    <row r="314" spans="1:10" x14ac:dyDescent="0.25">
      <c r="A314" t="s">
        <v>9</v>
      </c>
      <c r="B314" t="s">
        <v>10</v>
      </c>
      <c r="C314" t="s">
        <v>22</v>
      </c>
      <c r="D314">
        <v>150</v>
      </c>
      <c r="E314" t="s">
        <v>12</v>
      </c>
      <c r="F314" t="s">
        <v>23</v>
      </c>
      <c r="G314">
        <v>2</v>
      </c>
      <c r="H314" t="s">
        <v>29</v>
      </c>
      <c r="I314">
        <v>49.475291160212997</v>
      </c>
      <c r="J314">
        <v>0.32983527440142002</v>
      </c>
    </row>
    <row r="315" spans="1:10" x14ac:dyDescent="0.25">
      <c r="A315" t="s">
        <v>9</v>
      </c>
      <c r="B315" t="s">
        <v>10</v>
      </c>
      <c r="C315" t="s">
        <v>22</v>
      </c>
      <c r="D315">
        <v>150</v>
      </c>
      <c r="E315" t="s">
        <v>12</v>
      </c>
      <c r="F315" t="s">
        <v>23</v>
      </c>
      <c r="G315">
        <v>4</v>
      </c>
      <c r="H315" t="s">
        <v>29</v>
      </c>
      <c r="I315">
        <v>89.291198548163294</v>
      </c>
      <c r="J315">
        <v>0.59527465698775495</v>
      </c>
    </row>
    <row r="316" spans="1:10" x14ac:dyDescent="0.25">
      <c r="A316" t="s">
        <v>9</v>
      </c>
      <c r="B316" t="s">
        <v>10</v>
      </c>
      <c r="C316" t="s">
        <v>22</v>
      </c>
      <c r="D316">
        <v>150</v>
      </c>
      <c r="E316" t="s">
        <v>12</v>
      </c>
      <c r="F316" t="s">
        <v>23</v>
      </c>
      <c r="G316">
        <v>6</v>
      </c>
      <c r="H316" t="s">
        <v>29</v>
      </c>
      <c r="I316">
        <v>94.539522833491503</v>
      </c>
      <c r="J316">
        <v>0.63026348555661005</v>
      </c>
    </row>
    <row r="317" spans="1:10" x14ac:dyDescent="0.25">
      <c r="A317" t="s">
        <v>9</v>
      </c>
      <c r="B317" t="s">
        <v>10</v>
      </c>
      <c r="C317" t="s">
        <v>22</v>
      </c>
      <c r="D317">
        <v>150</v>
      </c>
      <c r="E317" t="s">
        <v>12</v>
      </c>
      <c r="F317" t="s">
        <v>23</v>
      </c>
      <c r="G317">
        <v>8</v>
      </c>
      <c r="H317" t="s">
        <v>29</v>
      </c>
      <c r="I317">
        <v>141.907760670557</v>
      </c>
      <c r="J317">
        <v>0.94605173780371898</v>
      </c>
    </row>
    <row r="318" spans="1:10" x14ac:dyDescent="0.25">
      <c r="A318" t="s">
        <v>9</v>
      </c>
      <c r="B318" t="s">
        <v>10</v>
      </c>
      <c r="C318" t="s">
        <v>22</v>
      </c>
      <c r="D318">
        <v>200</v>
      </c>
      <c r="E318" t="s">
        <v>12</v>
      </c>
      <c r="F318" t="s">
        <v>23</v>
      </c>
      <c r="G318">
        <v>2</v>
      </c>
      <c r="H318" t="s">
        <v>29</v>
      </c>
      <c r="I318">
        <v>56.557119508655703</v>
      </c>
      <c r="J318">
        <v>0.28278559754327798</v>
      </c>
    </row>
    <row r="319" spans="1:10" x14ac:dyDescent="0.25">
      <c r="A319" t="s">
        <v>9</v>
      </c>
      <c r="B319" t="s">
        <v>10</v>
      </c>
      <c r="C319" t="s">
        <v>22</v>
      </c>
      <c r="D319">
        <v>200</v>
      </c>
      <c r="E319" t="s">
        <v>12</v>
      </c>
      <c r="F319" t="s">
        <v>23</v>
      </c>
      <c r="G319">
        <v>4</v>
      </c>
      <c r="H319" t="s">
        <v>29</v>
      </c>
      <c r="I319">
        <v>122.39108359913</v>
      </c>
      <c r="J319">
        <v>0.61195541799565001</v>
      </c>
    </row>
    <row r="320" spans="1:10" x14ac:dyDescent="0.25">
      <c r="A320" t="s">
        <v>9</v>
      </c>
      <c r="B320" t="s">
        <v>10</v>
      </c>
      <c r="C320" t="s">
        <v>22</v>
      </c>
      <c r="D320">
        <v>200</v>
      </c>
      <c r="E320" t="s">
        <v>12</v>
      </c>
      <c r="F320" t="s">
        <v>23</v>
      </c>
      <c r="G320">
        <v>6</v>
      </c>
      <c r="H320" t="s">
        <v>29</v>
      </c>
      <c r="I320">
        <v>126</v>
      </c>
      <c r="J320">
        <v>0.63</v>
      </c>
    </row>
    <row r="321" spans="1:10" x14ac:dyDescent="0.25">
      <c r="A321" t="s">
        <v>9</v>
      </c>
      <c r="B321" t="s">
        <v>10</v>
      </c>
      <c r="C321" t="s">
        <v>22</v>
      </c>
      <c r="D321">
        <v>200</v>
      </c>
      <c r="E321" t="s">
        <v>12</v>
      </c>
      <c r="F321" t="s">
        <v>23</v>
      </c>
      <c r="G321">
        <v>8</v>
      </c>
      <c r="H321" t="s">
        <v>29</v>
      </c>
      <c r="I321">
        <v>186.988710687892</v>
      </c>
      <c r="J321">
        <v>0.934943553439463</v>
      </c>
    </row>
    <row r="322" spans="1:10" x14ac:dyDescent="0.25">
      <c r="A322" t="s">
        <v>9</v>
      </c>
      <c r="B322" t="s">
        <v>26</v>
      </c>
      <c r="C322" t="s">
        <v>11</v>
      </c>
      <c r="D322">
        <v>50</v>
      </c>
      <c r="E322">
        <v>5</v>
      </c>
      <c r="G322" t="s">
        <v>12</v>
      </c>
      <c r="H322" t="s">
        <v>29</v>
      </c>
      <c r="I322">
        <v>49.306351863479598</v>
      </c>
      <c r="J322">
        <v>0.98612703726959205</v>
      </c>
    </row>
    <row r="323" spans="1:10" x14ac:dyDescent="0.25">
      <c r="A323" t="s">
        <v>9</v>
      </c>
      <c r="B323" t="s">
        <v>26</v>
      </c>
      <c r="C323" t="s">
        <v>11</v>
      </c>
      <c r="D323">
        <v>50</v>
      </c>
      <c r="E323">
        <v>10</v>
      </c>
      <c r="G323" t="s">
        <v>12</v>
      </c>
      <c r="H323" t="s">
        <v>29</v>
      </c>
      <c r="I323">
        <v>44.790138845824998</v>
      </c>
      <c r="J323">
        <v>0.89580277691650101</v>
      </c>
    </row>
    <row r="324" spans="1:10" x14ac:dyDescent="0.25">
      <c r="A324" t="s">
        <v>9</v>
      </c>
      <c r="B324" t="s">
        <v>26</v>
      </c>
      <c r="C324" t="s">
        <v>11</v>
      </c>
      <c r="D324">
        <v>100</v>
      </c>
      <c r="E324">
        <v>5</v>
      </c>
      <c r="G324" t="s">
        <v>12</v>
      </c>
      <c r="H324" t="s">
        <v>29</v>
      </c>
      <c r="I324">
        <v>96.4107484505884</v>
      </c>
      <c r="J324">
        <v>0.96410748450588402</v>
      </c>
    </row>
    <row r="325" spans="1:10" x14ac:dyDescent="0.25">
      <c r="A325" t="s">
        <v>9</v>
      </c>
      <c r="B325" t="s">
        <v>26</v>
      </c>
      <c r="C325" t="s">
        <v>11</v>
      </c>
      <c r="D325">
        <v>100</v>
      </c>
      <c r="E325">
        <v>10</v>
      </c>
      <c r="G325" t="s">
        <v>12</v>
      </c>
      <c r="H325" t="s">
        <v>29</v>
      </c>
      <c r="I325">
        <v>90.824154061901197</v>
      </c>
      <c r="J325">
        <v>0.90824154061901197</v>
      </c>
    </row>
    <row r="326" spans="1:10" x14ac:dyDescent="0.25">
      <c r="A326" t="s">
        <v>9</v>
      </c>
      <c r="B326" t="s">
        <v>26</v>
      </c>
      <c r="C326" t="s">
        <v>11</v>
      </c>
      <c r="D326">
        <v>150</v>
      </c>
      <c r="E326">
        <v>5</v>
      </c>
      <c r="G326" t="s">
        <v>12</v>
      </c>
      <c r="H326" t="s">
        <v>29</v>
      </c>
      <c r="I326">
        <v>142.14023271759299</v>
      </c>
      <c r="J326">
        <v>0.94760155145062297</v>
      </c>
    </row>
    <row r="327" spans="1:10" x14ac:dyDescent="0.25">
      <c r="A327" t="s">
        <v>9</v>
      </c>
      <c r="B327" t="s">
        <v>26</v>
      </c>
      <c r="C327" t="s">
        <v>11</v>
      </c>
      <c r="D327">
        <v>150</v>
      </c>
      <c r="E327">
        <v>10</v>
      </c>
      <c r="G327" t="s">
        <v>12</v>
      </c>
      <c r="H327" t="s">
        <v>29</v>
      </c>
      <c r="I327">
        <v>133.99950689906601</v>
      </c>
      <c r="J327">
        <v>0.89333004599377597</v>
      </c>
    </row>
    <row r="328" spans="1:10" x14ac:dyDescent="0.25">
      <c r="A328" t="s">
        <v>9</v>
      </c>
      <c r="B328" t="s">
        <v>26</v>
      </c>
      <c r="C328" t="s">
        <v>11</v>
      </c>
      <c r="D328">
        <v>200</v>
      </c>
      <c r="E328">
        <v>5</v>
      </c>
      <c r="G328" t="s">
        <v>12</v>
      </c>
      <c r="H328" t="s">
        <v>29</v>
      </c>
      <c r="I328">
        <v>190.82481173276599</v>
      </c>
      <c r="J328">
        <v>0.95412405866383099</v>
      </c>
    </row>
    <row r="329" spans="1:10" x14ac:dyDescent="0.25">
      <c r="A329" t="s">
        <v>9</v>
      </c>
      <c r="B329" t="s">
        <v>26</v>
      </c>
      <c r="C329" t="s">
        <v>11</v>
      </c>
      <c r="D329">
        <v>200</v>
      </c>
      <c r="E329">
        <v>10</v>
      </c>
      <c r="G329" t="s">
        <v>12</v>
      </c>
      <c r="H329" t="s">
        <v>29</v>
      </c>
      <c r="I329">
        <v>175.40234168977199</v>
      </c>
      <c r="J329">
        <v>0.877011708448863</v>
      </c>
    </row>
    <row r="330" spans="1:10" x14ac:dyDescent="0.25">
      <c r="A330" t="s">
        <v>9</v>
      </c>
      <c r="B330" t="s">
        <v>26</v>
      </c>
      <c r="C330" t="s">
        <v>14</v>
      </c>
      <c r="D330">
        <v>50</v>
      </c>
      <c r="E330" t="s">
        <v>12</v>
      </c>
      <c r="F330" t="s">
        <v>15</v>
      </c>
      <c r="G330" t="s">
        <v>12</v>
      </c>
      <c r="H330" t="s">
        <v>29</v>
      </c>
      <c r="I330">
        <v>35.268401679916302</v>
      </c>
      <c r="J330">
        <v>0.70536803359832601</v>
      </c>
    </row>
    <row r="331" spans="1:10" x14ac:dyDescent="0.25">
      <c r="A331" t="s">
        <v>9</v>
      </c>
      <c r="B331" t="s">
        <v>26</v>
      </c>
      <c r="C331" t="s">
        <v>14</v>
      </c>
      <c r="D331">
        <v>50</v>
      </c>
      <c r="E331" t="s">
        <v>12</v>
      </c>
      <c r="F331" t="s">
        <v>16</v>
      </c>
      <c r="G331" t="s">
        <v>12</v>
      </c>
      <c r="H331" t="s">
        <v>29</v>
      </c>
      <c r="I331">
        <v>30.276009878078799</v>
      </c>
      <c r="J331">
        <v>0.60552019756157704</v>
      </c>
    </row>
    <row r="332" spans="1:10" x14ac:dyDescent="0.25">
      <c r="A332" t="s">
        <v>9</v>
      </c>
      <c r="B332" t="s">
        <v>26</v>
      </c>
      <c r="C332" t="s">
        <v>14</v>
      </c>
      <c r="D332">
        <v>100</v>
      </c>
      <c r="E332" t="s">
        <v>12</v>
      </c>
      <c r="F332" t="s">
        <v>15</v>
      </c>
      <c r="G332" t="s">
        <v>12</v>
      </c>
      <c r="H332" t="s">
        <v>29</v>
      </c>
      <c r="I332">
        <v>66.359550015975998</v>
      </c>
      <c r="J332">
        <v>0.66359550015975999</v>
      </c>
    </row>
    <row r="333" spans="1:10" x14ac:dyDescent="0.25">
      <c r="A333" t="s">
        <v>9</v>
      </c>
      <c r="B333" t="s">
        <v>26</v>
      </c>
      <c r="C333" t="s">
        <v>14</v>
      </c>
      <c r="D333">
        <v>100</v>
      </c>
      <c r="E333" t="s">
        <v>12</v>
      </c>
      <c r="F333" t="s">
        <v>16</v>
      </c>
      <c r="G333" t="s">
        <v>12</v>
      </c>
      <c r="H333" t="s">
        <v>29</v>
      </c>
      <c r="I333">
        <v>56.670422505006798</v>
      </c>
      <c r="J333">
        <v>0.56670422505006801</v>
      </c>
    </row>
    <row r="334" spans="1:10" x14ac:dyDescent="0.25">
      <c r="A334" t="s">
        <v>9</v>
      </c>
      <c r="B334" t="s">
        <v>26</v>
      </c>
      <c r="C334" t="s">
        <v>14</v>
      </c>
      <c r="D334">
        <v>150</v>
      </c>
      <c r="E334" t="s">
        <v>12</v>
      </c>
      <c r="F334" t="s">
        <v>15</v>
      </c>
      <c r="G334" t="s">
        <v>12</v>
      </c>
      <c r="H334" t="s">
        <v>29</v>
      </c>
      <c r="I334">
        <v>104.744663569905</v>
      </c>
      <c r="J334">
        <v>0.69829775713270303</v>
      </c>
    </row>
    <row r="335" spans="1:10" x14ac:dyDescent="0.25">
      <c r="A335" t="s">
        <v>9</v>
      </c>
      <c r="B335" t="s">
        <v>26</v>
      </c>
      <c r="C335" t="s">
        <v>14</v>
      </c>
      <c r="D335">
        <v>150</v>
      </c>
      <c r="E335" t="s">
        <v>12</v>
      </c>
      <c r="F335" t="s">
        <v>16</v>
      </c>
      <c r="G335" t="s">
        <v>12</v>
      </c>
      <c r="H335" t="s">
        <v>29</v>
      </c>
      <c r="I335">
        <v>98.393865360668002</v>
      </c>
      <c r="J335">
        <v>0.65595910240445299</v>
      </c>
    </row>
    <row r="336" spans="1:10" x14ac:dyDescent="0.25">
      <c r="A336" t="s">
        <v>9</v>
      </c>
      <c r="B336" t="s">
        <v>26</v>
      </c>
      <c r="C336" t="s">
        <v>14</v>
      </c>
      <c r="D336">
        <v>200</v>
      </c>
      <c r="E336" t="s">
        <v>12</v>
      </c>
      <c r="F336" t="s">
        <v>15</v>
      </c>
      <c r="G336" t="s">
        <v>12</v>
      </c>
      <c r="H336" t="s">
        <v>29</v>
      </c>
      <c r="I336">
        <v>140.37484687093101</v>
      </c>
      <c r="J336">
        <v>0.70187423435465701</v>
      </c>
    </row>
    <row r="337" spans="1:10" x14ac:dyDescent="0.25">
      <c r="A337" t="s">
        <v>9</v>
      </c>
      <c r="B337" t="s">
        <v>26</v>
      </c>
      <c r="C337" t="s">
        <v>14</v>
      </c>
      <c r="D337">
        <v>200</v>
      </c>
      <c r="E337" t="s">
        <v>12</v>
      </c>
      <c r="F337" t="s">
        <v>16</v>
      </c>
      <c r="G337" t="s">
        <v>12</v>
      </c>
      <c r="H337" t="s">
        <v>29</v>
      </c>
      <c r="I337">
        <v>130.071014570231</v>
      </c>
      <c r="J337">
        <v>0.65035507285115801</v>
      </c>
    </row>
    <row r="338" spans="1:10" x14ac:dyDescent="0.25">
      <c r="A338" t="s">
        <v>9</v>
      </c>
      <c r="B338" t="s">
        <v>26</v>
      </c>
      <c r="C338" t="s">
        <v>17</v>
      </c>
      <c r="D338">
        <v>50</v>
      </c>
      <c r="E338" t="s">
        <v>12</v>
      </c>
      <c r="F338" t="s">
        <v>15</v>
      </c>
      <c r="G338" t="s">
        <v>12</v>
      </c>
      <c r="H338" t="s">
        <v>29</v>
      </c>
      <c r="I338">
        <v>16.0337204273319</v>
      </c>
      <c r="J338">
        <v>0.32067440854663798</v>
      </c>
    </row>
    <row r="339" spans="1:10" x14ac:dyDescent="0.25">
      <c r="A339" t="s">
        <v>9</v>
      </c>
      <c r="B339" t="s">
        <v>26</v>
      </c>
      <c r="C339" t="s">
        <v>17</v>
      </c>
      <c r="D339">
        <v>50</v>
      </c>
      <c r="E339" t="s">
        <v>12</v>
      </c>
      <c r="F339" t="s">
        <v>16</v>
      </c>
      <c r="G339" t="s">
        <v>12</v>
      </c>
      <c r="H339" t="s">
        <v>29</v>
      </c>
      <c r="I339">
        <v>24.685571138843599</v>
      </c>
      <c r="J339">
        <v>0.49371142277687302</v>
      </c>
    </row>
    <row r="340" spans="1:10" x14ac:dyDescent="0.25">
      <c r="A340" t="s">
        <v>9</v>
      </c>
      <c r="B340" t="s">
        <v>26</v>
      </c>
      <c r="C340" t="s">
        <v>17</v>
      </c>
      <c r="D340">
        <v>100</v>
      </c>
      <c r="E340" t="s">
        <v>12</v>
      </c>
      <c r="F340" t="s">
        <v>15</v>
      </c>
      <c r="G340" t="s">
        <v>12</v>
      </c>
      <c r="H340" t="s">
        <v>29</v>
      </c>
      <c r="I340">
        <v>34.311017724437498</v>
      </c>
      <c r="J340">
        <v>0.34311017724437498</v>
      </c>
    </row>
    <row r="341" spans="1:10" x14ac:dyDescent="0.25">
      <c r="A341" t="s">
        <v>9</v>
      </c>
      <c r="B341" t="s">
        <v>26</v>
      </c>
      <c r="C341" t="s">
        <v>17</v>
      </c>
      <c r="D341">
        <v>100</v>
      </c>
      <c r="E341" t="s">
        <v>12</v>
      </c>
      <c r="F341" t="s">
        <v>16</v>
      </c>
      <c r="G341" t="s">
        <v>12</v>
      </c>
      <c r="H341" t="s">
        <v>29</v>
      </c>
      <c r="I341">
        <v>45.268475684948299</v>
      </c>
      <c r="J341">
        <v>0.45268475684948301</v>
      </c>
    </row>
    <row r="342" spans="1:10" x14ac:dyDescent="0.25">
      <c r="A342" t="s">
        <v>9</v>
      </c>
      <c r="B342" t="s">
        <v>26</v>
      </c>
      <c r="C342" t="s">
        <v>17</v>
      </c>
      <c r="D342">
        <v>150</v>
      </c>
      <c r="E342" t="s">
        <v>12</v>
      </c>
      <c r="F342" t="s">
        <v>15</v>
      </c>
      <c r="G342" t="s">
        <v>12</v>
      </c>
      <c r="H342" t="s">
        <v>29</v>
      </c>
      <c r="I342">
        <v>55.617600852170703</v>
      </c>
      <c r="J342">
        <v>0.37078400568113801</v>
      </c>
    </row>
    <row r="343" spans="1:10" x14ac:dyDescent="0.25">
      <c r="A343" t="s">
        <v>9</v>
      </c>
      <c r="B343" t="s">
        <v>26</v>
      </c>
      <c r="C343" t="s">
        <v>17</v>
      </c>
      <c r="D343">
        <v>150</v>
      </c>
      <c r="E343" t="s">
        <v>12</v>
      </c>
      <c r="F343" t="s">
        <v>16</v>
      </c>
      <c r="G343" t="s">
        <v>12</v>
      </c>
      <c r="H343" t="s">
        <v>29</v>
      </c>
      <c r="I343">
        <v>73.852112763329004</v>
      </c>
      <c r="J343">
        <v>0.49234741842219298</v>
      </c>
    </row>
    <row r="344" spans="1:10" x14ac:dyDescent="0.25">
      <c r="A344" t="s">
        <v>9</v>
      </c>
      <c r="B344" t="s">
        <v>26</v>
      </c>
      <c r="C344" t="s">
        <v>17</v>
      </c>
      <c r="D344">
        <v>200</v>
      </c>
      <c r="E344" t="s">
        <v>12</v>
      </c>
      <c r="F344" t="s">
        <v>15</v>
      </c>
      <c r="G344" t="s">
        <v>12</v>
      </c>
      <c r="H344" t="s">
        <v>29</v>
      </c>
      <c r="I344">
        <v>76.4722206929614</v>
      </c>
      <c r="J344">
        <v>0.38236110346480701</v>
      </c>
    </row>
    <row r="345" spans="1:10" x14ac:dyDescent="0.25">
      <c r="A345" t="s">
        <v>9</v>
      </c>
      <c r="B345" t="s">
        <v>26</v>
      </c>
      <c r="C345" t="s">
        <v>17</v>
      </c>
      <c r="D345">
        <v>200</v>
      </c>
      <c r="E345" t="s">
        <v>12</v>
      </c>
      <c r="F345" t="s">
        <v>16</v>
      </c>
      <c r="G345" t="s">
        <v>12</v>
      </c>
      <c r="H345" t="s">
        <v>29</v>
      </c>
      <c r="I345">
        <v>103.847533806591</v>
      </c>
      <c r="J345">
        <v>0.51923766903295798</v>
      </c>
    </row>
    <row r="346" spans="1:10" x14ac:dyDescent="0.25">
      <c r="A346" t="s">
        <v>9</v>
      </c>
      <c r="B346" t="s">
        <v>26</v>
      </c>
      <c r="C346" t="s">
        <v>19</v>
      </c>
      <c r="D346">
        <v>50</v>
      </c>
      <c r="E346" t="s">
        <v>12</v>
      </c>
      <c r="F346" t="s">
        <v>15</v>
      </c>
      <c r="G346" t="s">
        <v>12</v>
      </c>
      <c r="H346" t="s">
        <v>29</v>
      </c>
      <c r="I346">
        <v>17.679728393477099</v>
      </c>
      <c r="J346">
        <v>0.35359456786954202</v>
      </c>
    </row>
    <row r="347" spans="1:10" x14ac:dyDescent="0.25">
      <c r="A347" t="s">
        <v>9</v>
      </c>
      <c r="B347" t="s">
        <v>26</v>
      </c>
      <c r="C347" t="s">
        <v>19</v>
      </c>
      <c r="D347">
        <v>50</v>
      </c>
      <c r="E347" t="s">
        <v>12</v>
      </c>
      <c r="F347" t="s">
        <v>16</v>
      </c>
      <c r="G347" t="s">
        <v>12</v>
      </c>
      <c r="H347" t="s">
        <v>29</v>
      </c>
      <c r="I347">
        <v>17.4622567798787</v>
      </c>
      <c r="J347">
        <v>0.34924513559757397</v>
      </c>
    </row>
    <row r="348" spans="1:10" x14ac:dyDescent="0.25">
      <c r="A348" t="s">
        <v>9</v>
      </c>
      <c r="B348" t="s">
        <v>26</v>
      </c>
      <c r="C348" t="s">
        <v>19</v>
      </c>
      <c r="D348">
        <v>100</v>
      </c>
      <c r="E348" t="s">
        <v>12</v>
      </c>
      <c r="F348" t="s">
        <v>15</v>
      </c>
      <c r="G348" t="s">
        <v>12</v>
      </c>
      <c r="H348" t="s">
        <v>29</v>
      </c>
      <c r="I348">
        <v>34.257085020221297</v>
      </c>
      <c r="J348">
        <v>0.34257085020221301</v>
      </c>
    </row>
    <row r="349" spans="1:10" x14ac:dyDescent="0.25">
      <c r="A349" t="s">
        <v>9</v>
      </c>
      <c r="B349" t="s">
        <v>26</v>
      </c>
      <c r="C349" t="s">
        <v>19</v>
      </c>
      <c r="D349">
        <v>100</v>
      </c>
      <c r="E349" t="s">
        <v>12</v>
      </c>
      <c r="F349" t="s">
        <v>16</v>
      </c>
      <c r="G349" t="s">
        <v>12</v>
      </c>
      <c r="H349" t="s">
        <v>29</v>
      </c>
      <c r="I349">
        <v>33.825623386494698</v>
      </c>
      <c r="J349">
        <v>0.33825623386494702</v>
      </c>
    </row>
    <row r="350" spans="1:10" x14ac:dyDescent="0.25">
      <c r="A350" t="s">
        <v>9</v>
      </c>
      <c r="B350" t="s">
        <v>26</v>
      </c>
      <c r="C350" t="s">
        <v>19</v>
      </c>
      <c r="D350">
        <v>150</v>
      </c>
      <c r="E350" t="s">
        <v>12</v>
      </c>
      <c r="F350" t="s">
        <v>15</v>
      </c>
      <c r="G350" t="s">
        <v>12</v>
      </c>
      <c r="H350" t="s">
        <v>29</v>
      </c>
      <c r="I350">
        <v>55.890875772457399</v>
      </c>
      <c r="J350">
        <v>0.37260583848304901</v>
      </c>
    </row>
    <row r="351" spans="1:10" x14ac:dyDescent="0.25">
      <c r="A351" t="s">
        <v>9</v>
      </c>
      <c r="B351" t="s">
        <v>26</v>
      </c>
      <c r="C351" t="s">
        <v>19</v>
      </c>
      <c r="D351">
        <v>150</v>
      </c>
      <c r="E351" t="s">
        <v>12</v>
      </c>
      <c r="F351" t="s">
        <v>16</v>
      </c>
      <c r="G351" t="s">
        <v>12</v>
      </c>
      <c r="H351" t="s">
        <v>29</v>
      </c>
      <c r="I351">
        <v>58.679112280328098</v>
      </c>
      <c r="J351">
        <v>0.39119408186885402</v>
      </c>
    </row>
    <row r="352" spans="1:10" x14ac:dyDescent="0.25">
      <c r="A352" t="s">
        <v>9</v>
      </c>
      <c r="B352" t="s">
        <v>26</v>
      </c>
      <c r="C352" t="s">
        <v>19</v>
      </c>
      <c r="D352">
        <v>200</v>
      </c>
      <c r="E352" t="s">
        <v>12</v>
      </c>
      <c r="F352" t="s">
        <v>15</v>
      </c>
      <c r="G352" t="s">
        <v>12</v>
      </c>
      <c r="H352" t="s">
        <v>29</v>
      </c>
      <c r="I352">
        <v>74.800504601439997</v>
      </c>
      <c r="J352">
        <v>0.37400252300719999</v>
      </c>
    </row>
    <row r="353" spans="1:10" x14ac:dyDescent="0.25">
      <c r="A353" t="s">
        <v>9</v>
      </c>
      <c r="B353" t="s">
        <v>26</v>
      </c>
      <c r="C353" t="s">
        <v>19</v>
      </c>
      <c r="D353">
        <v>200</v>
      </c>
      <c r="E353" t="s">
        <v>12</v>
      </c>
      <c r="F353" t="s">
        <v>16</v>
      </c>
      <c r="G353" t="s">
        <v>12</v>
      </c>
      <c r="H353" t="s">
        <v>29</v>
      </c>
      <c r="I353">
        <v>83.195530468207494</v>
      </c>
      <c r="J353">
        <v>0.41597765234103701</v>
      </c>
    </row>
    <row r="354" spans="1:10" x14ac:dyDescent="0.25">
      <c r="A354" t="s">
        <v>9</v>
      </c>
      <c r="B354" t="s">
        <v>26</v>
      </c>
      <c r="C354" t="s">
        <v>20</v>
      </c>
      <c r="D354">
        <v>50</v>
      </c>
      <c r="E354" t="s">
        <v>12</v>
      </c>
      <c r="F354" t="s">
        <v>21</v>
      </c>
      <c r="G354">
        <v>2</v>
      </c>
      <c r="H354" t="s">
        <v>29</v>
      </c>
      <c r="I354">
        <v>21.6241591665671</v>
      </c>
      <c r="J354">
        <v>0.432483183331342</v>
      </c>
    </row>
    <row r="355" spans="1:10" x14ac:dyDescent="0.25">
      <c r="A355" t="s">
        <v>9</v>
      </c>
      <c r="B355" t="s">
        <v>26</v>
      </c>
      <c r="C355" t="s">
        <v>20</v>
      </c>
      <c r="D355">
        <v>50</v>
      </c>
      <c r="E355" t="s">
        <v>12</v>
      </c>
      <c r="F355" t="s">
        <v>21</v>
      </c>
      <c r="G355">
        <v>4</v>
      </c>
      <c r="H355" t="s">
        <v>29</v>
      </c>
      <c r="I355">
        <v>35.920816520713899</v>
      </c>
      <c r="J355">
        <v>0.71841633041427799</v>
      </c>
    </row>
    <row r="356" spans="1:10" x14ac:dyDescent="0.25">
      <c r="A356" t="s">
        <v>9</v>
      </c>
      <c r="B356" t="s">
        <v>26</v>
      </c>
      <c r="C356" t="s">
        <v>20</v>
      </c>
      <c r="D356">
        <v>50</v>
      </c>
      <c r="E356" t="s">
        <v>12</v>
      </c>
      <c r="F356" t="s">
        <v>21</v>
      </c>
      <c r="G356">
        <v>6</v>
      </c>
      <c r="H356" t="s">
        <v>29</v>
      </c>
      <c r="I356">
        <v>36.723202725294897</v>
      </c>
      <c r="J356">
        <v>0.73446405450589902</v>
      </c>
    </row>
    <row r="357" spans="1:10" x14ac:dyDescent="0.25">
      <c r="A357" t="s">
        <v>9</v>
      </c>
      <c r="B357" t="s">
        <v>26</v>
      </c>
      <c r="C357" t="s">
        <v>20</v>
      </c>
      <c r="D357">
        <v>50</v>
      </c>
      <c r="E357" t="s">
        <v>12</v>
      </c>
      <c r="F357" t="s">
        <v>21</v>
      </c>
      <c r="G357">
        <v>8</v>
      </c>
      <c r="H357" t="s">
        <v>29</v>
      </c>
      <c r="I357">
        <v>47.3472688233513</v>
      </c>
      <c r="J357">
        <v>0.94694537646702703</v>
      </c>
    </row>
    <row r="358" spans="1:10" x14ac:dyDescent="0.25">
      <c r="A358" t="s">
        <v>9</v>
      </c>
      <c r="B358" t="s">
        <v>26</v>
      </c>
      <c r="C358" t="s">
        <v>20</v>
      </c>
      <c r="D358">
        <v>100</v>
      </c>
      <c r="E358" t="s">
        <v>12</v>
      </c>
      <c r="F358" t="s">
        <v>21</v>
      </c>
      <c r="G358">
        <v>2</v>
      </c>
      <c r="H358" t="s">
        <v>29</v>
      </c>
      <c r="I358">
        <v>41.394700605349399</v>
      </c>
      <c r="J358">
        <v>0.41394700605349399</v>
      </c>
    </row>
    <row r="359" spans="1:10" x14ac:dyDescent="0.25">
      <c r="A359" t="s">
        <v>9</v>
      </c>
      <c r="B359" t="s">
        <v>26</v>
      </c>
      <c r="C359" t="s">
        <v>20</v>
      </c>
      <c r="D359">
        <v>100</v>
      </c>
      <c r="E359" t="s">
        <v>12</v>
      </c>
      <c r="F359" t="s">
        <v>21</v>
      </c>
      <c r="G359">
        <v>4</v>
      </c>
      <c r="H359" t="s">
        <v>29</v>
      </c>
      <c r="I359">
        <v>73.848640078976302</v>
      </c>
      <c r="J359">
        <v>0.73848640078976302</v>
      </c>
    </row>
    <row r="360" spans="1:10" x14ac:dyDescent="0.25">
      <c r="A360" t="s">
        <v>9</v>
      </c>
      <c r="B360" t="s">
        <v>26</v>
      </c>
      <c r="C360" t="s">
        <v>20</v>
      </c>
      <c r="D360">
        <v>100</v>
      </c>
      <c r="E360" t="s">
        <v>12</v>
      </c>
      <c r="F360" t="s">
        <v>21</v>
      </c>
      <c r="G360">
        <v>6</v>
      </c>
      <c r="H360" t="s">
        <v>29</v>
      </c>
      <c r="I360">
        <v>75.602364866460704</v>
      </c>
      <c r="J360">
        <v>0.75602364866460703</v>
      </c>
    </row>
    <row r="361" spans="1:10" x14ac:dyDescent="0.25">
      <c r="A361" t="s">
        <v>9</v>
      </c>
      <c r="B361" t="s">
        <v>26</v>
      </c>
      <c r="C361" t="s">
        <v>20</v>
      </c>
      <c r="D361">
        <v>100</v>
      </c>
      <c r="E361" t="s">
        <v>12</v>
      </c>
      <c r="F361" t="s">
        <v>21</v>
      </c>
      <c r="G361">
        <v>8</v>
      </c>
      <c r="H361" t="s">
        <v>29</v>
      </c>
      <c r="I361">
        <v>97.206711788007595</v>
      </c>
      <c r="J361">
        <v>0.97206711788007605</v>
      </c>
    </row>
    <row r="362" spans="1:10" x14ac:dyDescent="0.25">
      <c r="A362" t="s">
        <v>9</v>
      </c>
      <c r="B362" t="s">
        <v>26</v>
      </c>
      <c r="C362" t="s">
        <v>20</v>
      </c>
      <c r="D362">
        <v>150</v>
      </c>
      <c r="E362" t="s">
        <v>12</v>
      </c>
      <c r="F362" t="s">
        <v>21</v>
      </c>
      <c r="G362">
        <v>2</v>
      </c>
      <c r="H362" t="s">
        <v>29</v>
      </c>
      <c r="I362">
        <v>60.501037587609403</v>
      </c>
      <c r="J362">
        <v>0.40334025058406198</v>
      </c>
    </row>
    <row r="363" spans="1:10" x14ac:dyDescent="0.25">
      <c r="A363" t="s">
        <v>9</v>
      </c>
      <c r="B363" t="s">
        <v>26</v>
      </c>
      <c r="C363" t="s">
        <v>20</v>
      </c>
      <c r="D363">
        <v>150</v>
      </c>
      <c r="E363" t="s">
        <v>12</v>
      </c>
      <c r="F363" t="s">
        <v>21</v>
      </c>
      <c r="G363">
        <v>4</v>
      </c>
      <c r="H363" t="s">
        <v>29</v>
      </c>
      <c r="I363">
        <v>107.847790476813</v>
      </c>
      <c r="J363">
        <v>0.71898526984542299</v>
      </c>
    </row>
    <row r="364" spans="1:10" x14ac:dyDescent="0.25">
      <c r="A364" t="s">
        <v>9</v>
      </c>
      <c r="B364" t="s">
        <v>26</v>
      </c>
      <c r="C364" t="s">
        <v>20</v>
      </c>
      <c r="D364">
        <v>150</v>
      </c>
      <c r="E364" t="s">
        <v>12</v>
      </c>
      <c r="F364" t="s">
        <v>21</v>
      </c>
      <c r="G364">
        <v>6</v>
      </c>
      <c r="H364" t="s">
        <v>29</v>
      </c>
      <c r="I364">
        <v>110.28950884453199</v>
      </c>
      <c r="J364">
        <v>0.73526339229688598</v>
      </c>
    </row>
    <row r="365" spans="1:10" x14ac:dyDescent="0.25">
      <c r="A365" t="s">
        <v>9</v>
      </c>
      <c r="B365" t="s">
        <v>26</v>
      </c>
      <c r="C365" t="s">
        <v>20</v>
      </c>
      <c r="D365">
        <v>150</v>
      </c>
      <c r="E365" t="s">
        <v>12</v>
      </c>
      <c r="F365" t="s">
        <v>21</v>
      </c>
      <c r="G365">
        <v>8</v>
      </c>
      <c r="H365" t="s">
        <v>29</v>
      </c>
      <c r="I365">
        <v>146.52261917982099</v>
      </c>
      <c r="J365">
        <v>0.97681746119880797</v>
      </c>
    </row>
    <row r="366" spans="1:10" x14ac:dyDescent="0.25">
      <c r="A366" t="s">
        <v>9</v>
      </c>
      <c r="B366" t="s">
        <v>26</v>
      </c>
      <c r="C366" t="s">
        <v>20</v>
      </c>
      <c r="D366">
        <v>200</v>
      </c>
      <c r="E366" t="s">
        <v>12</v>
      </c>
      <c r="F366" t="s">
        <v>21</v>
      </c>
      <c r="G366">
        <v>2</v>
      </c>
      <c r="H366" t="s">
        <v>29</v>
      </c>
      <c r="I366">
        <v>80.270051707604296</v>
      </c>
      <c r="J366">
        <v>0.40135025853802098</v>
      </c>
    </row>
    <row r="367" spans="1:10" x14ac:dyDescent="0.25">
      <c r="A367" t="s">
        <v>9</v>
      </c>
      <c r="B367" t="s">
        <v>26</v>
      </c>
      <c r="C367" t="s">
        <v>20</v>
      </c>
      <c r="D367">
        <v>200</v>
      </c>
      <c r="E367" t="s">
        <v>12</v>
      </c>
      <c r="F367" t="s">
        <v>21</v>
      </c>
      <c r="G367">
        <v>4</v>
      </c>
      <c r="H367" t="s">
        <v>29</v>
      </c>
      <c r="I367">
        <v>145.938236139445</v>
      </c>
      <c r="J367">
        <v>0.72969118069722805</v>
      </c>
    </row>
    <row r="368" spans="1:10" x14ac:dyDescent="0.25">
      <c r="A368" t="s">
        <v>9</v>
      </c>
      <c r="B368" t="s">
        <v>26</v>
      </c>
      <c r="C368" t="s">
        <v>20</v>
      </c>
      <c r="D368">
        <v>200</v>
      </c>
      <c r="E368" t="s">
        <v>12</v>
      </c>
      <c r="F368" t="s">
        <v>21</v>
      </c>
      <c r="G368">
        <v>6</v>
      </c>
      <c r="H368" t="s">
        <v>29</v>
      </c>
      <c r="I368">
        <v>149.343742521595</v>
      </c>
      <c r="J368">
        <v>0.74671871260797895</v>
      </c>
    </row>
    <row r="369" spans="1:10" x14ac:dyDescent="0.25">
      <c r="A369" t="s">
        <v>9</v>
      </c>
      <c r="B369" t="s">
        <v>26</v>
      </c>
      <c r="C369" t="s">
        <v>20</v>
      </c>
      <c r="D369">
        <v>200</v>
      </c>
      <c r="E369" t="s">
        <v>12</v>
      </c>
      <c r="F369" t="s">
        <v>21</v>
      </c>
      <c r="G369">
        <v>8</v>
      </c>
      <c r="H369" t="s">
        <v>29</v>
      </c>
      <c r="I369">
        <v>194.382628936635</v>
      </c>
      <c r="J369">
        <v>0.97191314468317902</v>
      </c>
    </row>
    <row r="370" spans="1:10" x14ac:dyDescent="0.25">
      <c r="A370" t="s">
        <v>9</v>
      </c>
      <c r="B370" t="s">
        <v>26</v>
      </c>
      <c r="C370" t="s">
        <v>22</v>
      </c>
      <c r="D370">
        <v>50</v>
      </c>
      <c r="E370" t="s">
        <v>12</v>
      </c>
      <c r="F370" t="s">
        <v>23</v>
      </c>
      <c r="G370">
        <v>2</v>
      </c>
      <c r="H370" t="s">
        <v>29</v>
      </c>
      <c r="I370">
        <v>20.399962081203299</v>
      </c>
      <c r="J370">
        <v>0.40799924162406598</v>
      </c>
    </row>
    <row r="371" spans="1:10" x14ac:dyDescent="0.25">
      <c r="A371" t="s">
        <v>9</v>
      </c>
      <c r="B371" t="s">
        <v>26</v>
      </c>
      <c r="C371" t="s">
        <v>22</v>
      </c>
      <c r="D371">
        <v>50</v>
      </c>
      <c r="E371" t="s">
        <v>12</v>
      </c>
      <c r="F371" t="s">
        <v>23</v>
      </c>
      <c r="G371">
        <v>4</v>
      </c>
      <c r="H371" t="s">
        <v>29</v>
      </c>
      <c r="I371">
        <v>35.444637736531902</v>
      </c>
      <c r="J371">
        <v>0.70889275473063895</v>
      </c>
    </row>
    <row r="372" spans="1:10" x14ac:dyDescent="0.25">
      <c r="A372" t="s">
        <v>9</v>
      </c>
      <c r="B372" t="s">
        <v>26</v>
      </c>
      <c r="C372" t="s">
        <v>22</v>
      </c>
      <c r="D372">
        <v>50</v>
      </c>
      <c r="E372" t="s">
        <v>12</v>
      </c>
      <c r="F372" t="s">
        <v>23</v>
      </c>
      <c r="G372">
        <v>6</v>
      </c>
      <c r="H372" t="s">
        <v>29</v>
      </c>
      <c r="I372">
        <v>35.553373543331297</v>
      </c>
      <c r="J372">
        <v>0.71106747086662703</v>
      </c>
    </row>
    <row r="373" spans="1:10" x14ac:dyDescent="0.25">
      <c r="A373" t="s">
        <v>9</v>
      </c>
      <c r="B373" t="s">
        <v>26</v>
      </c>
      <c r="C373" t="s">
        <v>22</v>
      </c>
      <c r="D373">
        <v>50</v>
      </c>
      <c r="E373" t="s">
        <v>12</v>
      </c>
      <c r="F373" t="s">
        <v>23</v>
      </c>
      <c r="G373">
        <v>8</v>
      </c>
      <c r="H373" t="s">
        <v>29</v>
      </c>
      <c r="I373">
        <v>46.177439641387402</v>
      </c>
      <c r="J373">
        <v>0.92354879282774804</v>
      </c>
    </row>
    <row r="374" spans="1:10" x14ac:dyDescent="0.25">
      <c r="A374" t="s">
        <v>9</v>
      </c>
      <c r="B374" t="s">
        <v>26</v>
      </c>
      <c r="C374" t="s">
        <v>22</v>
      </c>
      <c r="D374">
        <v>100</v>
      </c>
      <c r="E374" t="s">
        <v>12</v>
      </c>
      <c r="F374" t="s">
        <v>23</v>
      </c>
      <c r="G374">
        <v>2</v>
      </c>
      <c r="H374" t="s">
        <v>29</v>
      </c>
      <c r="I374">
        <v>38.493538002574702</v>
      </c>
      <c r="J374">
        <v>0.38493538002574701</v>
      </c>
    </row>
    <row r="375" spans="1:10" x14ac:dyDescent="0.25">
      <c r="A375" t="s">
        <v>9</v>
      </c>
      <c r="B375" t="s">
        <v>26</v>
      </c>
      <c r="C375" t="s">
        <v>22</v>
      </c>
      <c r="D375">
        <v>100</v>
      </c>
      <c r="E375" t="s">
        <v>12</v>
      </c>
      <c r="F375" t="s">
        <v>23</v>
      </c>
      <c r="G375">
        <v>4</v>
      </c>
      <c r="H375" t="s">
        <v>29</v>
      </c>
      <c r="I375">
        <v>71.014437406235899</v>
      </c>
      <c r="J375">
        <v>0.71014437406235897</v>
      </c>
    </row>
    <row r="376" spans="1:10" x14ac:dyDescent="0.25">
      <c r="A376" t="s">
        <v>9</v>
      </c>
      <c r="B376" t="s">
        <v>26</v>
      </c>
      <c r="C376" t="s">
        <v>22</v>
      </c>
      <c r="D376">
        <v>100</v>
      </c>
      <c r="E376" t="s">
        <v>12</v>
      </c>
      <c r="F376" t="s">
        <v>23</v>
      </c>
      <c r="G376">
        <v>6</v>
      </c>
      <c r="H376" t="s">
        <v>29</v>
      </c>
      <c r="I376">
        <v>72.647269559469393</v>
      </c>
      <c r="J376">
        <v>0.72647269559469396</v>
      </c>
    </row>
    <row r="377" spans="1:10" x14ac:dyDescent="0.25">
      <c r="A377" t="s">
        <v>9</v>
      </c>
      <c r="B377" t="s">
        <v>26</v>
      </c>
      <c r="C377" t="s">
        <v>22</v>
      </c>
      <c r="D377">
        <v>100</v>
      </c>
      <c r="E377" t="s">
        <v>12</v>
      </c>
      <c r="F377" t="s">
        <v>23</v>
      </c>
      <c r="G377">
        <v>8</v>
      </c>
      <c r="H377" t="s">
        <v>29</v>
      </c>
      <c r="I377">
        <v>93.671383960461398</v>
      </c>
      <c r="J377">
        <v>0.93671383960461396</v>
      </c>
    </row>
    <row r="378" spans="1:10" x14ac:dyDescent="0.25">
      <c r="A378" t="s">
        <v>9</v>
      </c>
      <c r="B378" t="s">
        <v>26</v>
      </c>
      <c r="C378" t="s">
        <v>22</v>
      </c>
      <c r="D378">
        <v>150</v>
      </c>
      <c r="E378" t="s">
        <v>12</v>
      </c>
      <c r="F378" t="s">
        <v>23</v>
      </c>
      <c r="G378">
        <v>2</v>
      </c>
      <c r="H378" t="s">
        <v>29</v>
      </c>
      <c r="I378">
        <v>55.558229458557001</v>
      </c>
      <c r="J378">
        <v>0.37038819639038001</v>
      </c>
    </row>
    <row r="379" spans="1:10" x14ac:dyDescent="0.25">
      <c r="A379" t="s">
        <v>9</v>
      </c>
      <c r="B379" t="s">
        <v>26</v>
      </c>
      <c r="C379" t="s">
        <v>22</v>
      </c>
      <c r="D379">
        <v>150</v>
      </c>
      <c r="E379" t="s">
        <v>12</v>
      </c>
      <c r="F379" t="s">
        <v>23</v>
      </c>
      <c r="G379">
        <v>4</v>
      </c>
      <c r="H379" t="s">
        <v>29</v>
      </c>
      <c r="I379">
        <v>100.302905714063</v>
      </c>
      <c r="J379">
        <v>0.66868603809375504</v>
      </c>
    </row>
    <row r="380" spans="1:10" x14ac:dyDescent="0.25">
      <c r="A380" t="s">
        <v>9</v>
      </c>
      <c r="B380" t="s">
        <v>26</v>
      </c>
      <c r="C380" t="s">
        <v>22</v>
      </c>
      <c r="D380">
        <v>150</v>
      </c>
      <c r="E380" t="s">
        <v>12</v>
      </c>
      <c r="F380" t="s">
        <v>23</v>
      </c>
      <c r="G380">
        <v>6</v>
      </c>
      <c r="H380" t="s">
        <v>29</v>
      </c>
      <c r="I380">
        <v>104.843708397963</v>
      </c>
      <c r="J380">
        <v>0.69895805598642602</v>
      </c>
    </row>
    <row r="381" spans="1:10" x14ac:dyDescent="0.25">
      <c r="A381" t="s">
        <v>9</v>
      </c>
      <c r="B381" t="s">
        <v>26</v>
      </c>
      <c r="C381" t="s">
        <v>22</v>
      </c>
      <c r="D381">
        <v>150</v>
      </c>
      <c r="E381" t="s">
        <v>12</v>
      </c>
      <c r="F381" t="s">
        <v>23</v>
      </c>
      <c r="G381">
        <v>8</v>
      </c>
      <c r="H381" t="s">
        <v>29</v>
      </c>
      <c r="I381">
        <v>140.68868511434999</v>
      </c>
      <c r="J381">
        <v>0.93792456742900499</v>
      </c>
    </row>
    <row r="382" spans="1:10" x14ac:dyDescent="0.25">
      <c r="A382" t="s">
        <v>9</v>
      </c>
      <c r="B382" t="s">
        <v>26</v>
      </c>
      <c r="C382" t="s">
        <v>22</v>
      </c>
      <c r="D382">
        <v>200</v>
      </c>
      <c r="E382" t="s">
        <v>12</v>
      </c>
      <c r="F382" t="s">
        <v>23</v>
      </c>
      <c r="G382">
        <v>2</v>
      </c>
      <c r="H382" t="s">
        <v>29</v>
      </c>
      <c r="I382">
        <v>75.289107622186506</v>
      </c>
      <c r="J382">
        <v>0.37644553811093201</v>
      </c>
    </row>
    <row r="383" spans="1:10" x14ac:dyDescent="0.25">
      <c r="A383" t="s">
        <v>9</v>
      </c>
      <c r="B383" t="s">
        <v>26</v>
      </c>
      <c r="C383" t="s">
        <v>22</v>
      </c>
      <c r="D383">
        <v>200</v>
      </c>
      <c r="E383" t="s">
        <v>12</v>
      </c>
      <c r="F383" t="s">
        <v>23</v>
      </c>
      <c r="G383">
        <v>4</v>
      </c>
      <c r="H383" t="s">
        <v>29</v>
      </c>
      <c r="I383">
        <v>136.62534996781699</v>
      </c>
      <c r="J383">
        <v>0.68312674983908905</v>
      </c>
    </row>
    <row r="384" spans="1:10" x14ac:dyDescent="0.25">
      <c r="A384" t="s">
        <v>9</v>
      </c>
      <c r="B384" t="s">
        <v>26</v>
      </c>
      <c r="C384" t="s">
        <v>22</v>
      </c>
      <c r="D384">
        <v>200</v>
      </c>
      <c r="E384" t="s">
        <v>12</v>
      </c>
      <c r="F384" t="s">
        <v>23</v>
      </c>
      <c r="G384">
        <v>6</v>
      </c>
      <c r="H384" t="s">
        <v>29</v>
      </c>
      <c r="I384">
        <v>143.832780146809</v>
      </c>
      <c r="J384">
        <v>0.71916390073404601</v>
      </c>
    </row>
    <row r="385" spans="1:10" x14ac:dyDescent="0.25">
      <c r="A385" t="s">
        <v>9</v>
      </c>
      <c r="B385" t="s">
        <v>26</v>
      </c>
      <c r="C385" t="s">
        <v>22</v>
      </c>
      <c r="D385">
        <v>200</v>
      </c>
      <c r="E385" t="s">
        <v>12</v>
      </c>
      <c r="F385" t="s">
        <v>23</v>
      </c>
      <c r="G385">
        <v>8</v>
      </c>
      <c r="H385" t="s">
        <v>29</v>
      </c>
      <c r="I385">
        <v>188.46267837341401</v>
      </c>
      <c r="J385">
        <v>0.94231339186707397</v>
      </c>
    </row>
    <row r="386" spans="1:10" x14ac:dyDescent="0.25">
      <c r="A386" t="s">
        <v>9</v>
      </c>
      <c r="B386" t="s">
        <v>10</v>
      </c>
      <c r="C386" t="s">
        <v>11</v>
      </c>
      <c r="D386">
        <v>50</v>
      </c>
      <c r="E386">
        <v>5</v>
      </c>
      <c r="G386" t="s">
        <v>12</v>
      </c>
      <c r="H386" t="s">
        <v>30</v>
      </c>
      <c r="I386">
        <v>47.153536755498202</v>
      </c>
      <c r="J386">
        <v>0.94307073510996497</v>
      </c>
    </row>
    <row r="387" spans="1:10" x14ac:dyDescent="0.25">
      <c r="A387" t="s">
        <v>9</v>
      </c>
      <c r="B387" t="s">
        <v>10</v>
      </c>
      <c r="C387" t="s">
        <v>11</v>
      </c>
      <c r="D387">
        <v>50</v>
      </c>
      <c r="E387">
        <v>10</v>
      </c>
      <c r="G387" t="s">
        <v>12</v>
      </c>
      <c r="H387" t="s">
        <v>30</v>
      </c>
      <c r="I387">
        <v>46.1582922590664</v>
      </c>
      <c r="J387">
        <v>0.92316584518132805</v>
      </c>
    </row>
    <row r="388" spans="1:10" x14ac:dyDescent="0.25">
      <c r="A388" t="s">
        <v>9</v>
      </c>
      <c r="B388" t="s">
        <v>10</v>
      </c>
      <c r="C388" t="s">
        <v>11</v>
      </c>
      <c r="D388">
        <v>100</v>
      </c>
      <c r="E388">
        <v>5</v>
      </c>
      <c r="G388" t="s">
        <v>12</v>
      </c>
      <c r="H388" t="s">
        <v>30</v>
      </c>
      <c r="I388">
        <v>94.988015384991897</v>
      </c>
      <c r="J388">
        <v>0.94988015384991897</v>
      </c>
    </row>
    <row r="389" spans="1:10" x14ac:dyDescent="0.25">
      <c r="A389" t="s">
        <v>9</v>
      </c>
      <c r="B389" t="s">
        <v>10</v>
      </c>
      <c r="C389" t="s">
        <v>11</v>
      </c>
      <c r="D389">
        <v>100</v>
      </c>
      <c r="E389">
        <v>10</v>
      </c>
      <c r="G389" t="s">
        <v>12</v>
      </c>
      <c r="H389" t="s">
        <v>30</v>
      </c>
      <c r="I389">
        <v>87.812159397757497</v>
      </c>
      <c r="J389">
        <v>0.87812159397757505</v>
      </c>
    </row>
    <row r="390" spans="1:10" x14ac:dyDescent="0.25">
      <c r="A390" t="s">
        <v>9</v>
      </c>
      <c r="B390" t="s">
        <v>10</v>
      </c>
      <c r="C390" t="s">
        <v>11</v>
      </c>
      <c r="D390">
        <v>150</v>
      </c>
      <c r="E390">
        <v>5</v>
      </c>
      <c r="G390" t="s">
        <v>12</v>
      </c>
      <c r="H390" t="s">
        <v>30</v>
      </c>
      <c r="I390">
        <v>139.83660235559401</v>
      </c>
      <c r="J390">
        <v>0.93224401570396598</v>
      </c>
    </row>
    <row r="391" spans="1:10" x14ac:dyDescent="0.25">
      <c r="A391" t="s">
        <v>9</v>
      </c>
      <c r="B391" t="s">
        <v>10</v>
      </c>
      <c r="C391" t="s">
        <v>11</v>
      </c>
      <c r="D391">
        <v>150</v>
      </c>
      <c r="E391">
        <v>10</v>
      </c>
      <c r="G391" t="s">
        <v>12</v>
      </c>
      <c r="H391" t="s">
        <v>30</v>
      </c>
      <c r="I391">
        <v>129.8397099938</v>
      </c>
      <c r="J391">
        <v>0.865598066625338</v>
      </c>
    </row>
    <row r="392" spans="1:10" x14ac:dyDescent="0.25">
      <c r="A392" t="s">
        <v>9</v>
      </c>
      <c r="B392" t="s">
        <v>10</v>
      </c>
      <c r="C392" t="s">
        <v>11</v>
      </c>
      <c r="D392">
        <v>200</v>
      </c>
      <c r="E392">
        <v>5</v>
      </c>
      <c r="G392" t="s">
        <v>12</v>
      </c>
      <c r="H392" t="s">
        <v>30</v>
      </c>
      <c r="I392">
        <v>185.080921398687</v>
      </c>
      <c r="J392">
        <v>0.92540460699343596</v>
      </c>
    </row>
    <row r="393" spans="1:10" x14ac:dyDescent="0.25">
      <c r="A393" t="s">
        <v>9</v>
      </c>
      <c r="B393" t="s">
        <v>10</v>
      </c>
      <c r="C393" t="s">
        <v>11</v>
      </c>
      <c r="D393">
        <v>200</v>
      </c>
      <c r="E393">
        <v>10</v>
      </c>
      <c r="G393" t="s">
        <v>12</v>
      </c>
      <c r="H393" t="s">
        <v>30</v>
      </c>
      <c r="I393">
        <v>174.383598877135</v>
      </c>
      <c r="J393">
        <v>0.87191799438567796</v>
      </c>
    </row>
    <row r="394" spans="1:10" x14ac:dyDescent="0.25">
      <c r="A394" t="s">
        <v>9</v>
      </c>
      <c r="B394" t="s">
        <v>10</v>
      </c>
      <c r="C394" t="s">
        <v>17</v>
      </c>
      <c r="D394">
        <v>50</v>
      </c>
      <c r="E394" t="s">
        <v>12</v>
      </c>
      <c r="F394" t="s">
        <v>15</v>
      </c>
      <c r="G394" t="s">
        <v>12</v>
      </c>
      <c r="H394" t="s">
        <v>30</v>
      </c>
      <c r="I394">
        <v>17.2883863782586</v>
      </c>
      <c r="J394">
        <v>0.34576772756517199</v>
      </c>
    </row>
    <row r="395" spans="1:10" x14ac:dyDescent="0.25">
      <c r="A395" t="s">
        <v>9</v>
      </c>
      <c r="B395" t="s">
        <v>10</v>
      </c>
      <c r="C395" t="s">
        <v>17</v>
      </c>
      <c r="D395">
        <v>50</v>
      </c>
      <c r="E395" t="s">
        <v>12</v>
      </c>
      <c r="F395" t="s">
        <v>16</v>
      </c>
      <c r="G395" t="s">
        <v>12</v>
      </c>
      <c r="H395" t="s">
        <v>30</v>
      </c>
      <c r="I395">
        <v>27.651936331752701</v>
      </c>
      <c r="J395">
        <v>0.55303872663505504</v>
      </c>
    </row>
    <row r="396" spans="1:10" x14ac:dyDescent="0.25">
      <c r="A396" t="s">
        <v>9</v>
      </c>
      <c r="B396" t="s">
        <v>10</v>
      </c>
      <c r="C396" t="s">
        <v>17</v>
      </c>
      <c r="D396">
        <v>100</v>
      </c>
      <c r="E396" t="s">
        <v>12</v>
      </c>
      <c r="F396" t="s">
        <v>15</v>
      </c>
      <c r="G396" t="s">
        <v>12</v>
      </c>
      <c r="H396" t="s">
        <v>30</v>
      </c>
      <c r="I396">
        <v>35.630660756073503</v>
      </c>
      <c r="J396">
        <v>0.35630660756073501</v>
      </c>
    </row>
    <row r="397" spans="1:10" x14ac:dyDescent="0.25">
      <c r="A397" t="s">
        <v>9</v>
      </c>
      <c r="B397" t="s">
        <v>10</v>
      </c>
      <c r="C397" t="s">
        <v>17</v>
      </c>
      <c r="D397">
        <v>100</v>
      </c>
      <c r="E397" t="s">
        <v>12</v>
      </c>
      <c r="F397" t="s">
        <v>16</v>
      </c>
      <c r="G397" t="s">
        <v>12</v>
      </c>
      <c r="H397" t="s">
        <v>30</v>
      </c>
      <c r="I397">
        <v>55.763064767600902</v>
      </c>
      <c r="J397">
        <v>0.55763064767600901</v>
      </c>
    </row>
    <row r="398" spans="1:10" x14ac:dyDescent="0.25">
      <c r="A398" t="s">
        <v>9</v>
      </c>
      <c r="B398" t="s">
        <v>10</v>
      </c>
      <c r="C398" t="s">
        <v>17</v>
      </c>
      <c r="D398">
        <v>150</v>
      </c>
      <c r="E398" t="s">
        <v>12</v>
      </c>
      <c r="F398" t="s">
        <v>15</v>
      </c>
      <c r="G398" t="s">
        <v>12</v>
      </c>
      <c r="H398" t="s">
        <v>30</v>
      </c>
      <c r="I398">
        <v>54.381843170850303</v>
      </c>
      <c r="J398">
        <v>0.36254562113900202</v>
      </c>
    </row>
    <row r="399" spans="1:10" x14ac:dyDescent="0.25">
      <c r="A399" t="s">
        <v>9</v>
      </c>
      <c r="B399" t="s">
        <v>10</v>
      </c>
      <c r="C399" t="s">
        <v>17</v>
      </c>
      <c r="D399">
        <v>150</v>
      </c>
      <c r="E399" t="s">
        <v>12</v>
      </c>
      <c r="F399" t="s">
        <v>16</v>
      </c>
      <c r="G399" t="s">
        <v>12</v>
      </c>
      <c r="H399" t="s">
        <v>30</v>
      </c>
      <c r="I399">
        <v>79.135155518861694</v>
      </c>
      <c r="J399">
        <v>0.527567703459078</v>
      </c>
    </row>
    <row r="400" spans="1:10" x14ac:dyDescent="0.25">
      <c r="A400" t="s">
        <v>9</v>
      </c>
      <c r="B400" t="s">
        <v>10</v>
      </c>
      <c r="C400" t="s">
        <v>17</v>
      </c>
      <c r="D400">
        <v>200</v>
      </c>
      <c r="E400" t="s">
        <v>12</v>
      </c>
      <c r="F400" t="s">
        <v>15</v>
      </c>
      <c r="G400" t="s">
        <v>12</v>
      </c>
      <c r="H400" t="s">
        <v>30</v>
      </c>
      <c r="I400">
        <v>71.192778573611903</v>
      </c>
      <c r="J400">
        <v>0.35596389286805902</v>
      </c>
    </row>
    <row r="401" spans="1:10" x14ac:dyDescent="0.25">
      <c r="A401" t="s">
        <v>9</v>
      </c>
      <c r="B401" t="s">
        <v>10</v>
      </c>
      <c r="C401" t="s">
        <v>17</v>
      </c>
      <c r="D401">
        <v>200</v>
      </c>
      <c r="E401" t="s">
        <v>12</v>
      </c>
      <c r="F401" t="s">
        <v>16</v>
      </c>
      <c r="G401" t="s">
        <v>12</v>
      </c>
      <c r="H401" t="s">
        <v>30</v>
      </c>
      <c r="I401">
        <v>104</v>
      </c>
      <c r="J401">
        <v>0.52</v>
      </c>
    </row>
    <row r="402" spans="1:10" x14ac:dyDescent="0.25">
      <c r="A402" t="s">
        <v>9</v>
      </c>
      <c r="B402" t="s">
        <v>10</v>
      </c>
      <c r="C402" t="s">
        <v>19</v>
      </c>
      <c r="D402">
        <v>50</v>
      </c>
      <c r="E402" t="s">
        <v>12</v>
      </c>
      <c r="F402" t="s">
        <v>15</v>
      </c>
      <c r="G402" t="s">
        <v>12</v>
      </c>
      <c r="H402" t="s">
        <v>30</v>
      </c>
      <c r="I402">
        <v>18.060153940559299</v>
      </c>
      <c r="J402">
        <v>0.36120307881118702</v>
      </c>
    </row>
    <row r="403" spans="1:10" x14ac:dyDescent="0.25">
      <c r="A403" t="s">
        <v>9</v>
      </c>
      <c r="B403" t="s">
        <v>10</v>
      </c>
      <c r="C403" t="s">
        <v>19</v>
      </c>
      <c r="D403">
        <v>50</v>
      </c>
      <c r="E403" t="s">
        <v>12</v>
      </c>
      <c r="F403" t="s">
        <v>16</v>
      </c>
      <c r="G403" t="s">
        <v>12</v>
      </c>
      <c r="H403" t="s">
        <v>30</v>
      </c>
      <c r="I403">
        <v>18.283246602168798</v>
      </c>
      <c r="J403">
        <v>0.36566493204337602</v>
      </c>
    </row>
    <row r="404" spans="1:10" x14ac:dyDescent="0.25">
      <c r="A404" t="s">
        <v>9</v>
      </c>
      <c r="B404" t="s">
        <v>10</v>
      </c>
      <c r="C404" t="s">
        <v>19</v>
      </c>
      <c r="D404">
        <v>100</v>
      </c>
      <c r="E404" t="s">
        <v>12</v>
      </c>
      <c r="F404" t="s">
        <v>15</v>
      </c>
      <c r="G404" t="s">
        <v>12</v>
      </c>
      <c r="H404" t="s">
        <v>30</v>
      </c>
      <c r="I404">
        <v>33.336689381162998</v>
      </c>
      <c r="J404">
        <v>0.33336689381162998</v>
      </c>
    </row>
    <row r="405" spans="1:10" x14ac:dyDescent="0.25">
      <c r="A405" t="s">
        <v>9</v>
      </c>
      <c r="B405" t="s">
        <v>10</v>
      </c>
      <c r="C405" t="s">
        <v>19</v>
      </c>
      <c r="D405">
        <v>100</v>
      </c>
      <c r="E405" t="s">
        <v>12</v>
      </c>
      <c r="F405" t="s">
        <v>16</v>
      </c>
      <c r="G405" t="s">
        <v>12</v>
      </c>
      <c r="H405" t="s">
        <v>30</v>
      </c>
      <c r="I405">
        <v>31.530439223890699</v>
      </c>
      <c r="J405">
        <v>0.31530439223890699</v>
      </c>
    </row>
    <row r="406" spans="1:10" x14ac:dyDescent="0.25">
      <c r="A406" t="s">
        <v>9</v>
      </c>
      <c r="B406" t="s">
        <v>10</v>
      </c>
      <c r="C406" t="s">
        <v>19</v>
      </c>
      <c r="D406">
        <v>150</v>
      </c>
      <c r="E406" t="s">
        <v>12</v>
      </c>
      <c r="F406" t="s">
        <v>15</v>
      </c>
      <c r="G406" t="s">
        <v>12</v>
      </c>
      <c r="H406" t="s">
        <v>30</v>
      </c>
      <c r="I406">
        <v>49.750299142444597</v>
      </c>
      <c r="J406">
        <v>0.33166866094963099</v>
      </c>
    </row>
    <row r="407" spans="1:10" x14ac:dyDescent="0.25">
      <c r="A407" t="s">
        <v>9</v>
      </c>
      <c r="B407" t="s">
        <v>10</v>
      </c>
      <c r="C407" t="s">
        <v>19</v>
      </c>
      <c r="D407">
        <v>150</v>
      </c>
      <c r="E407" t="s">
        <v>12</v>
      </c>
      <c r="F407" t="s">
        <v>16</v>
      </c>
      <c r="G407" t="s">
        <v>12</v>
      </c>
      <c r="H407" t="s">
        <v>30</v>
      </c>
      <c r="I407">
        <v>44.037859976264897</v>
      </c>
      <c r="J407">
        <v>0.29358573317509901</v>
      </c>
    </row>
    <row r="408" spans="1:10" x14ac:dyDescent="0.25">
      <c r="A408" t="s">
        <v>9</v>
      </c>
      <c r="B408" t="s">
        <v>10</v>
      </c>
      <c r="C408" t="s">
        <v>19</v>
      </c>
      <c r="D408">
        <v>200</v>
      </c>
      <c r="E408" t="s">
        <v>12</v>
      </c>
      <c r="F408" t="s">
        <v>15</v>
      </c>
      <c r="G408" t="s">
        <v>12</v>
      </c>
      <c r="H408" t="s">
        <v>30</v>
      </c>
      <c r="I408">
        <v>64.670613936788399</v>
      </c>
      <c r="J408">
        <v>0.32335306968394201</v>
      </c>
    </row>
    <row r="409" spans="1:10" x14ac:dyDescent="0.25">
      <c r="A409" t="s">
        <v>9</v>
      </c>
      <c r="B409" t="s">
        <v>10</v>
      </c>
      <c r="C409" t="s">
        <v>19</v>
      </c>
      <c r="D409">
        <v>200</v>
      </c>
      <c r="E409" t="s">
        <v>12</v>
      </c>
      <c r="F409" t="s">
        <v>16</v>
      </c>
      <c r="G409" t="s">
        <v>12</v>
      </c>
      <c r="H409" t="s">
        <v>30</v>
      </c>
      <c r="I409">
        <v>56.790564441648698</v>
      </c>
      <c r="J409">
        <v>0.28395282220824303</v>
      </c>
    </row>
    <row r="410" spans="1:10" x14ac:dyDescent="0.25">
      <c r="A410" t="s">
        <v>9</v>
      </c>
      <c r="B410" t="s">
        <v>10</v>
      </c>
      <c r="C410" t="s">
        <v>20</v>
      </c>
      <c r="D410">
        <v>50</v>
      </c>
      <c r="E410" t="s">
        <v>12</v>
      </c>
      <c r="F410" t="s">
        <v>21</v>
      </c>
      <c r="G410">
        <v>2</v>
      </c>
      <c r="H410" t="s">
        <v>30</v>
      </c>
      <c r="I410">
        <v>23.139446721549302</v>
      </c>
      <c r="J410">
        <v>0.46278893443098701</v>
      </c>
    </row>
    <row r="411" spans="1:10" x14ac:dyDescent="0.25">
      <c r="A411" t="s">
        <v>9</v>
      </c>
      <c r="B411" t="s">
        <v>10</v>
      </c>
      <c r="C411" t="s">
        <v>20</v>
      </c>
      <c r="D411">
        <v>50</v>
      </c>
      <c r="E411" t="s">
        <v>12</v>
      </c>
      <c r="F411" t="s">
        <v>21</v>
      </c>
      <c r="G411">
        <v>4</v>
      </c>
      <c r="H411" t="s">
        <v>30</v>
      </c>
      <c r="I411">
        <v>34.996307409870397</v>
      </c>
      <c r="J411">
        <v>0.69992614819740895</v>
      </c>
    </row>
    <row r="412" spans="1:10" x14ac:dyDescent="0.25">
      <c r="A412" t="s">
        <v>9</v>
      </c>
      <c r="B412" t="s">
        <v>10</v>
      </c>
      <c r="C412" t="s">
        <v>20</v>
      </c>
      <c r="D412">
        <v>50</v>
      </c>
      <c r="E412" t="s">
        <v>12</v>
      </c>
      <c r="F412" t="s">
        <v>21</v>
      </c>
      <c r="G412">
        <v>6</v>
      </c>
      <c r="H412" t="s">
        <v>30</v>
      </c>
      <c r="I412">
        <v>38.3842687853884</v>
      </c>
      <c r="J412">
        <v>0.76768537570776896</v>
      </c>
    </row>
    <row r="413" spans="1:10" x14ac:dyDescent="0.25">
      <c r="A413" t="s">
        <v>9</v>
      </c>
      <c r="B413" t="s">
        <v>10</v>
      </c>
      <c r="C413" t="s">
        <v>20</v>
      </c>
      <c r="D413">
        <v>50</v>
      </c>
      <c r="E413" t="s">
        <v>12</v>
      </c>
      <c r="F413" t="s">
        <v>21</v>
      </c>
      <c r="G413">
        <v>8</v>
      </c>
      <c r="H413" t="s">
        <v>30</v>
      </c>
      <c r="I413">
        <v>49.8083082731549</v>
      </c>
      <c r="J413">
        <v>0.996166165463098</v>
      </c>
    </row>
    <row r="414" spans="1:10" x14ac:dyDescent="0.25">
      <c r="A414" t="s">
        <v>9</v>
      </c>
      <c r="B414" t="s">
        <v>10</v>
      </c>
      <c r="C414" t="s">
        <v>20</v>
      </c>
      <c r="D414">
        <v>100</v>
      </c>
      <c r="E414" t="s">
        <v>12</v>
      </c>
      <c r="F414" t="s">
        <v>21</v>
      </c>
      <c r="G414">
        <v>2</v>
      </c>
      <c r="H414" t="s">
        <v>30</v>
      </c>
      <c r="I414">
        <v>40.773656217615702</v>
      </c>
      <c r="J414">
        <v>0.407736562176157</v>
      </c>
    </row>
    <row r="415" spans="1:10" x14ac:dyDescent="0.25">
      <c r="A415" t="s">
        <v>9</v>
      </c>
      <c r="B415" t="s">
        <v>10</v>
      </c>
      <c r="C415" t="s">
        <v>20</v>
      </c>
      <c r="D415">
        <v>100</v>
      </c>
      <c r="E415" t="s">
        <v>12</v>
      </c>
      <c r="F415" t="s">
        <v>21</v>
      </c>
      <c r="G415">
        <v>4</v>
      </c>
      <c r="H415" t="s">
        <v>30</v>
      </c>
      <c r="I415">
        <v>70.363660987604206</v>
      </c>
      <c r="J415">
        <v>0.70363660987604204</v>
      </c>
    </row>
    <row r="416" spans="1:10" x14ac:dyDescent="0.25">
      <c r="A416" t="s">
        <v>9</v>
      </c>
      <c r="B416" t="s">
        <v>10</v>
      </c>
      <c r="C416" t="s">
        <v>20</v>
      </c>
      <c r="D416">
        <v>100</v>
      </c>
      <c r="E416" t="s">
        <v>12</v>
      </c>
      <c r="F416" t="s">
        <v>21</v>
      </c>
      <c r="G416">
        <v>6</v>
      </c>
      <c r="H416" t="s">
        <v>30</v>
      </c>
      <c r="I416">
        <v>72.018994631983006</v>
      </c>
      <c r="J416">
        <v>0.72018994631983002</v>
      </c>
    </row>
    <row r="417" spans="1:10" x14ac:dyDescent="0.25">
      <c r="A417" t="s">
        <v>9</v>
      </c>
      <c r="B417" t="s">
        <v>10</v>
      </c>
      <c r="C417" t="s">
        <v>20</v>
      </c>
      <c r="D417">
        <v>100</v>
      </c>
      <c r="E417" t="s">
        <v>12</v>
      </c>
      <c r="F417" t="s">
        <v>21</v>
      </c>
      <c r="G417">
        <v>8</v>
      </c>
      <c r="H417" t="s">
        <v>30</v>
      </c>
      <c r="I417">
        <v>99.007746523698799</v>
      </c>
      <c r="J417">
        <v>0.99007746523698803</v>
      </c>
    </row>
    <row r="418" spans="1:10" x14ac:dyDescent="0.25">
      <c r="A418" t="s">
        <v>9</v>
      </c>
      <c r="B418" t="s">
        <v>10</v>
      </c>
      <c r="C418" t="s">
        <v>20</v>
      </c>
      <c r="D418">
        <v>150</v>
      </c>
      <c r="E418" t="s">
        <v>12</v>
      </c>
      <c r="F418" t="s">
        <v>21</v>
      </c>
      <c r="G418">
        <v>2</v>
      </c>
      <c r="H418" t="s">
        <v>30</v>
      </c>
      <c r="I418">
        <v>59.161678043050202</v>
      </c>
      <c r="J418">
        <v>0.394411186953668</v>
      </c>
    </row>
    <row r="419" spans="1:10" x14ac:dyDescent="0.25">
      <c r="A419" t="s">
        <v>9</v>
      </c>
      <c r="B419" t="s">
        <v>10</v>
      </c>
      <c r="C419" t="s">
        <v>20</v>
      </c>
      <c r="D419">
        <v>150</v>
      </c>
      <c r="E419" t="s">
        <v>12</v>
      </c>
      <c r="F419" t="s">
        <v>21</v>
      </c>
      <c r="G419">
        <v>4</v>
      </c>
      <c r="H419" t="s">
        <v>30</v>
      </c>
      <c r="I419">
        <v>101.717045027023</v>
      </c>
      <c r="J419">
        <v>0.67811363351348797</v>
      </c>
    </row>
    <row r="420" spans="1:10" x14ac:dyDescent="0.25">
      <c r="A420" t="s">
        <v>9</v>
      </c>
      <c r="B420" t="s">
        <v>10</v>
      </c>
      <c r="C420" t="s">
        <v>20</v>
      </c>
      <c r="D420">
        <v>150</v>
      </c>
      <c r="E420" t="s">
        <v>12</v>
      </c>
      <c r="F420" t="s">
        <v>21</v>
      </c>
      <c r="G420">
        <v>6</v>
      </c>
      <c r="H420" t="s">
        <v>30</v>
      </c>
      <c r="I420">
        <v>109.205626608174</v>
      </c>
      <c r="J420">
        <v>0.72803751072116396</v>
      </c>
    </row>
    <row r="421" spans="1:10" x14ac:dyDescent="0.25">
      <c r="A421" t="s">
        <v>9</v>
      </c>
      <c r="B421" t="s">
        <v>10</v>
      </c>
      <c r="C421" t="s">
        <v>20</v>
      </c>
      <c r="D421">
        <v>150</v>
      </c>
      <c r="E421" t="s">
        <v>12</v>
      </c>
      <c r="F421" t="s">
        <v>21</v>
      </c>
      <c r="G421">
        <v>8</v>
      </c>
      <c r="H421" t="s">
        <v>30</v>
      </c>
      <c r="I421">
        <v>147.52611725176399</v>
      </c>
      <c r="J421">
        <v>0.98350744834509696</v>
      </c>
    </row>
    <row r="422" spans="1:10" x14ac:dyDescent="0.25">
      <c r="A422" t="s">
        <v>9</v>
      </c>
      <c r="B422" t="s">
        <v>10</v>
      </c>
      <c r="C422" t="s">
        <v>20</v>
      </c>
      <c r="D422">
        <v>200</v>
      </c>
      <c r="E422" t="s">
        <v>12</v>
      </c>
      <c r="F422" t="s">
        <v>21</v>
      </c>
      <c r="G422">
        <v>2</v>
      </c>
      <c r="H422" t="s">
        <v>30</v>
      </c>
      <c r="I422">
        <v>76.523061572564501</v>
      </c>
      <c r="J422">
        <v>0.382615307862822</v>
      </c>
    </row>
    <row r="423" spans="1:10" x14ac:dyDescent="0.25">
      <c r="A423" t="s">
        <v>9</v>
      </c>
      <c r="B423" t="s">
        <v>10</v>
      </c>
      <c r="C423" t="s">
        <v>20</v>
      </c>
      <c r="D423">
        <v>200</v>
      </c>
      <c r="E423" t="s">
        <v>12</v>
      </c>
      <c r="F423" t="s">
        <v>21</v>
      </c>
      <c r="G423">
        <v>4</v>
      </c>
      <c r="H423" t="s">
        <v>30</v>
      </c>
      <c r="I423">
        <v>136.7734511024</v>
      </c>
      <c r="J423">
        <v>0.683867255512002</v>
      </c>
    </row>
    <row r="424" spans="1:10" x14ac:dyDescent="0.25">
      <c r="A424" t="s">
        <v>9</v>
      </c>
      <c r="B424" t="s">
        <v>10</v>
      </c>
      <c r="C424" t="s">
        <v>20</v>
      </c>
      <c r="D424">
        <v>200</v>
      </c>
      <c r="E424" t="s">
        <v>12</v>
      </c>
      <c r="F424" t="s">
        <v>21</v>
      </c>
      <c r="G424">
        <v>6</v>
      </c>
      <c r="H424" t="s">
        <v>30</v>
      </c>
      <c r="I424">
        <v>143.59597237921199</v>
      </c>
      <c r="J424">
        <v>0.717979861896063</v>
      </c>
    </row>
    <row r="425" spans="1:10" x14ac:dyDescent="0.25">
      <c r="A425" t="s">
        <v>9</v>
      </c>
      <c r="B425" t="s">
        <v>10</v>
      </c>
      <c r="C425" t="s">
        <v>20</v>
      </c>
      <c r="D425">
        <v>200</v>
      </c>
      <c r="E425" t="s">
        <v>12</v>
      </c>
      <c r="F425" t="s">
        <v>21</v>
      </c>
      <c r="G425">
        <v>8</v>
      </c>
      <c r="H425" t="s">
        <v>30</v>
      </c>
      <c r="I425">
        <v>196.683098190012</v>
      </c>
      <c r="J425">
        <v>0.98341549095006298</v>
      </c>
    </row>
    <row r="426" spans="1:10" x14ac:dyDescent="0.25">
      <c r="A426" t="s">
        <v>9</v>
      </c>
      <c r="B426" t="s">
        <v>10</v>
      </c>
      <c r="C426" t="s">
        <v>22</v>
      </c>
      <c r="D426">
        <v>50</v>
      </c>
      <c r="E426" t="s">
        <v>12</v>
      </c>
      <c r="F426" t="s">
        <v>23</v>
      </c>
      <c r="G426">
        <v>2</v>
      </c>
      <c r="H426" t="s">
        <v>30</v>
      </c>
      <c r="I426">
        <v>22.8567452752166</v>
      </c>
      <c r="J426">
        <v>0.457134905504332</v>
      </c>
    </row>
    <row r="427" spans="1:10" x14ac:dyDescent="0.25">
      <c r="A427" t="s">
        <v>9</v>
      </c>
      <c r="B427" t="s">
        <v>10</v>
      </c>
      <c r="C427" t="s">
        <v>22</v>
      </c>
      <c r="D427">
        <v>50</v>
      </c>
      <c r="E427" t="s">
        <v>12</v>
      </c>
      <c r="F427" t="s">
        <v>23</v>
      </c>
      <c r="G427">
        <v>4</v>
      </c>
      <c r="H427" t="s">
        <v>30</v>
      </c>
      <c r="I427">
        <v>35.184860965729698</v>
      </c>
      <c r="J427">
        <v>0.70369721931459495</v>
      </c>
    </row>
    <row r="428" spans="1:10" x14ac:dyDescent="0.25">
      <c r="A428" t="s">
        <v>9</v>
      </c>
      <c r="B428" t="s">
        <v>10</v>
      </c>
      <c r="C428" t="s">
        <v>22</v>
      </c>
      <c r="D428">
        <v>50</v>
      </c>
      <c r="E428" t="s">
        <v>12</v>
      </c>
      <c r="F428" t="s">
        <v>23</v>
      </c>
      <c r="G428">
        <v>6</v>
      </c>
      <c r="H428" t="s">
        <v>30</v>
      </c>
      <c r="I428">
        <v>37.668054824310197</v>
      </c>
      <c r="J428">
        <v>0.75336109648620397</v>
      </c>
    </row>
    <row r="429" spans="1:10" x14ac:dyDescent="0.25">
      <c r="A429" t="s">
        <v>9</v>
      </c>
      <c r="B429" t="s">
        <v>10</v>
      </c>
      <c r="C429" t="s">
        <v>22</v>
      </c>
      <c r="D429">
        <v>50</v>
      </c>
      <c r="E429" t="s">
        <v>12</v>
      </c>
      <c r="F429" t="s">
        <v>23</v>
      </c>
      <c r="G429">
        <v>8</v>
      </c>
      <c r="H429" t="s">
        <v>30</v>
      </c>
      <c r="I429">
        <v>48.964985065755698</v>
      </c>
      <c r="J429">
        <v>0.97929970131511401</v>
      </c>
    </row>
    <row r="430" spans="1:10" x14ac:dyDescent="0.25">
      <c r="A430" t="s">
        <v>9</v>
      </c>
      <c r="B430" t="s">
        <v>10</v>
      </c>
      <c r="C430" t="s">
        <v>22</v>
      </c>
      <c r="D430">
        <v>100</v>
      </c>
      <c r="E430" t="s">
        <v>12</v>
      </c>
      <c r="F430" t="s">
        <v>23</v>
      </c>
      <c r="G430">
        <v>2</v>
      </c>
      <c r="H430" t="s">
        <v>30</v>
      </c>
      <c r="I430">
        <v>39.672853025168102</v>
      </c>
      <c r="J430">
        <v>0.39672853025168098</v>
      </c>
    </row>
    <row r="431" spans="1:10" x14ac:dyDescent="0.25">
      <c r="A431" t="s">
        <v>9</v>
      </c>
      <c r="B431" t="s">
        <v>10</v>
      </c>
      <c r="C431" t="s">
        <v>22</v>
      </c>
      <c r="D431">
        <v>100</v>
      </c>
      <c r="E431" t="s">
        <v>12</v>
      </c>
      <c r="F431" t="s">
        <v>23</v>
      </c>
      <c r="G431">
        <v>4</v>
      </c>
      <c r="H431" t="s">
        <v>30</v>
      </c>
      <c r="I431">
        <v>69.683614436697894</v>
      </c>
      <c r="J431">
        <v>0.69683614436697905</v>
      </c>
    </row>
    <row r="432" spans="1:10" x14ac:dyDescent="0.25">
      <c r="A432" t="s">
        <v>9</v>
      </c>
      <c r="B432" t="s">
        <v>10</v>
      </c>
      <c r="C432" t="s">
        <v>22</v>
      </c>
      <c r="D432">
        <v>100</v>
      </c>
      <c r="E432" t="s">
        <v>12</v>
      </c>
      <c r="F432" t="s">
        <v>23</v>
      </c>
      <c r="G432">
        <v>6</v>
      </c>
      <c r="H432" t="s">
        <v>30</v>
      </c>
      <c r="I432">
        <v>71.495526134117995</v>
      </c>
      <c r="J432">
        <v>0.71495526134118004</v>
      </c>
    </row>
    <row r="433" spans="1:10" x14ac:dyDescent="0.25">
      <c r="A433" t="s">
        <v>9</v>
      </c>
      <c r="B433" t="s">
        <v>10</v>
      </c>
      <c r="C433" t="s">
        <v>22</v>
      </c>
      <c r="D433">
        <v>100</v>
      </c>
      <c r="E433" t="s">
        <v>12</v>
      </c>
      <c r="F433" t="s">
        <v>23</v>
      </c>
      <c r="G433">
        <v>8</v>
      </c>
      <c r="H433" t="s">
        <v>30</v>
      </c>
      <c r="I433">
        <v>96.878824389909795</v>
      </c>
      <c r="J433">
        <v>0.96878824389909701</v>
      </c>
    </row>
    <row r="434" spans="1:10" x14ac:dyDescent="0.25">
      <c r="A434" t="s">
        <v>9</v>
      </c>
      <c r="B434" t="s">
        <v>10</v>
      </c>
      <c r="C434" t="s">
        <v>22</v>
      </c>
      <c r="D434">
        <v>150</v>
      </c>
      <c r="E434" t="s">
        <v>12</v>
      </c>
      <c r="F434" t="s">
        <v>23</v>
      </c>
      <c r="G434">
        <v>2</v>
      </c>
      <c r="H434" t="s">
        <v>30</v>
      </c>
      <c r="I434">
        <v>54.839908182342199</v>
      </c>
      <c r="J434">
        <v>0.36559938788228102</v>
      </c>
    </row>
    <row r="435" spans="1:10" x14ac:dyDescent="0.25">
      <c r="A435" t="s">
        <v>9</v>
      </c>
      <c r="B435" t="s">
        <v>10</v>
      </c>
      <c r="C435" t="s">
        <v>22</v>
      </c>
      <c r="D435">
        <v>150</v>
      </c>
      <c r="E435" t="s">
        <v>12</v>
      </c>
      <c r="F435" t="s">
        <v>23</v>
      </c>
      <c r="G435">
        <v>4</v>
      </c>
      <c r="H435" t="s">
        <v>30</v>
      </c>
      <c r="I435">
        <v>100.97469351095199</v>
      </c>
      <c r="J435">
        <v>0.67316462340634897</v>
      </c>
    </row>
    <row r="436" spans="1:10" x14ac:dyDescent="0.25">
      <c r="A436" t="s">
        <v>9</v>
      </c>
      <c r="B436" t="s">
        <v>10</v>
      </c>
      <c r="C436" t="s">
        <v>22</v>
      </c>
      <c r="D436">
        <v>150</v>
      </c>
      <c r="E436" t="s">
        <v>12</v>
      </c>
      <c r="F436" t="s">
        <v>23</v>
      </c>
      <c r="G436">
        <v>6</v>
      </c>
      <c r="H436" t="s">
        <v>30</v>
      </c>
      <c r="I436">
        <v>105.42648504258599</v>
      </c>
      <c r="J436">
        <v>0.70284323361724299</v>
      </c>
    </row>
    <row r="437" spans="1:10" x14ac:dyDescent="0.25">
      <c r="A437" t="s">
        <v>9</v>
      </c>
      <c r="B437" t="s">
        <v>10</v>
      </c>
      <c r="C437" t="s">
        <v>22</v>
      </c>
      <c r="D437">
        <v>150</v>
      </c>
      <c r="E437" t="s">
        <v>12</v>
      </c>
      <c r="F437" t="s">
        <v>23</v>
      </c>
      <c r="G437">
        <v>8</v>
      </c>
      <c r="H437" t="s">
        <v>30</v>
      </c>
      <c r="I437">
        <v>141.44603383344301</v>
      </c>
      <c r="J437">
        <v>0.94297355888962098</v>
      </c>
    </row>
    <row r="438" spans="1:10" x14ac:dyDescent="0.25">
      <c r="A438" t="s">
        <v>9</v>
      </c>
      <c r="B438" t="s">
        <v>10</v>
      </c>
      <c r="C438" t="s">
        <v>22</v>
      </c>
      <c r="D438">
        <v>200</v>
      </c>
      <c r="E438" t="s">
        <v>12</v>
      </c>
      <c r="F438" t="s">
        <v>23</v>
      </c>
      <c r="G438">
        <v>2</v>
      </c>
      <c r="H438" t="s">
        <v>30</v>
      </c>
      <c r="I438">
        <v>69.661667689868594</v>
      </c>
      <c r="J438">
        <v>0.348308338449343</v>
      </c>
    </row>
    <row r="439" spans="1:10" x14ac:dyDescent="0.25">
      <c r="A439" t="s">
        <v>9</v>
      </c>
      <c r="B439" t="s">
        <v>10</v>
      </c>
      <c r="C439" t="s">
        <v>22</v>
      </c>
      <c r="D439">
        <v>200</v>
      </c>
      <c r="E439" t="s">
        <v>12</v>
      </c>
      <c r="F439" t="s">
        <v>23</v>
      </c>
      <c r="G439">
        <v>4</v>
      </c>
      <c r="H439" t="s">
        <v>30</v>
      </c>
      <c r="I439">
        <v>132.395194663762</v>
      </c>
      <c r="J439">
        <v>0.66197597331881197</v>
      </c>
    </row>
    <row r="440" spans="1:10" x14ac:dyDescent="0.25">
      <c r="A440" t="s">
        <v>9</v>
      </c>
      <c r="B440" t="s">
        <v>10</v>
      </c>
      <c r="C440" t="s">
        <v>22</v>
      </c>
      <c r="D440">
        <v>200</v>
      </c>
      <c r="E440" t="s">
        <v>12</v>
      </c>
      <c r="F440" t="s">
        <v>23</v>
      </c>
      <c r="G440">
        <v>6</v>
      </c>
      <c r="H440" t="s">
        <v>30</v>
      </c>
      <c r="I440">
        <v>139.59755664976601</v>
      </c>
      <c r="J440">
        <v>0.69798778324883104</v>
      </c>
    </row>
    <row r="441" spans="1:10" x14ac:dyDescent="0.25">
      <c r="A441" t="s">
        <v>9</v>
      </c>
      <c r="B441" t="s">
        <v>10</v>
      </c>
      <c r="C441" t="s">
        <v>22</v>
      </c>
      <c r="D441">
        <v>200</v>
      </c>
      <c r="E441" t="s">
        <v>12</v>
      </c>
      <c r="F441" t="s">
        <v>23</v>
      </c>
      <c r="G441">
        <v>8</v>
      </c>
      <c r="H441" t="s">
        <v>30</v>
      </c>
      <c r="I441">
        <v>188.06949394867499</v>
      </c>
      <c r="J441">
        <v>0.94034746974337502</v>
      </c>
    </row>
    <row r="442" spans="1:10" x14ac:dyDescent="0.25">
      <c r="A442" t="s">
        <v>9</v>
      </c>
      <c r="B442" t="s">
        <v>26</v>
      </c>
      <c r="C442" t="s">
        <v>11</v>
      </c>
      <c r="D442">
        <v>50</v>
      </c>
      <c r="E442">
        <v>5</v>
      </c>
      <c r="G442" t="s">
        <v>12</v>
      </c>
      <c r="H442" t="s">
        <v>30</v>
      </c>
      <c r="I442">
        <v>48.6079062744342</v>
      </c>
      <c r="J442">
        <v>0.97215812548868497</v>
      </c>
    </row>
    <row r="443" spans="1:10" x14ac:dyDescent="0.25">
      <c r="A443" t="s">
        <v>9</v>
      </c>
      <c r="B443" t="s">
        <v>26</v>
      </c>
      <c r="C443" t="s">
        <v>11</v>
      </c>
      <c r="D443">
        <v>50</v>
      </c>
      <c r="E443">
        <v>10</v>
      </c>
      <c r="G443" t="s">
        <v>12</v>
      </c>
      <c r="H443" t="s">
        <v>30</v>
      </c>
      <c r="I443">
        <v>45.532215454452697</v>
      </c>
      <c r="J443">
        <v>0.91064430908905403</v>
      </c>
    </row>
    <row r="444" spans="1:10" x14ac:dyDescent="0.25">
      <c r="A444" t="s">
        <v>9</v>
      </c>
      <c r="B444" t="s">
        <v>26</v>
      </c>
      <c r="C444" t="s">
        <v>11</v>
      </c>
      <c r="D444">
        <v>100</v>
      </c>
      <c r="E444">
        <v>5</v>
      </c>
      <c r="G444" t="s">
        <v>12</v>
      </c>
      <c r="H444" t="s">
        <v>30</v>
      </c>
      <c r="I444">
        <v>96.674447871460799</v>
      </c>
      <c r="J444">
        <v>0.966744478714608</v>
      </c>
    </row>
    <row r="445" spans="1:10" x14ac:dyDescent="0.25">
      <c r="A445" t="s">
        <v>9</v>
      </c>
      <c r="B445" t="s">
        <v>26</v>
      </c>
      <c r="C445" t="s">
        <v>11</v>
      </c>
      <c r="D445">
        <v>100</v>
      </c>
      <c r="E445">
        <v>10</v>
      </c>
      <c r="G445" t="s">
        <v>12</v>
      </c>
      <c r="H445" t="s">
        <v>30</v>
      </c>
      <c r="I445">
        <v>90.535784156472403</v>
      </c>
      <c r="J445">
        <v>0.90535784156472399</v>
      </c>
    </row>
    <row r="446" spans="1:10" x14ac:dyDescent="0.25">
      <c r="A446" t="s">
        <v>9</v>
      </c>
      <c r="B446" t="s">
        <v>26</v>
      </c>
      <c r="C446" t="s">
        <v>11</v>
      </c>
      <c r="D446">
        <v>150</v>
      </c>
      <c r="E446">
        <v>5</v>
      </c>
      <c r="G446" t="s">
        <v>12</v>
      </c>
      <c r="H446" t="s">
        <v>30</v>
      </c>
      <c r="I446">
        <v>142.78375665701199</v>
      </c>
      <c r="J446">
        <v>0.95189171104674997</v>
      </c>
    </row>
    <row r="447" spans="1:10" x14ac:dyDescent="0.25">
      <c r="A447" t="s">
        <v>9</v>
      </c>
      <c r="B447" t="s">
        <v>26</v>
      </c>
      <c r="C447" t="s">
        <v>11</v>
      </c>
      <c r="D447">
        <v>150</v>
      </c>
      <c r="E447">
        <v>10</v>
      </c>
      <c r="G447" t="s">
        <v>12</v>
      </c>
      <c r="H447" t="s">
        <v>30</v>
      </c>
      <c r="I447">
        <v>134.666473024759</v>
      </c>
      <c r="J447">
        <v>0.89777648683172995</v>
      </c>
    </row>
    <row r="448" spans="1:10" x14ac:dyDescent="0.25">
      <c r="A448" t="s">
        <v>9</v>
      </c>
      <c r="B448" t="s">
        <v>26</v>
      </c>
      <c r="C448" t="s">
        <v>11</v>
      </c>
      <c r="D448">
        <v>200</v>
      </c>
      <c r="E448">
        <v>5</v>
      </c>
      <c r="G448" t="s">
        <v>12</v>
      </c>
      <c r="H448" t="s">
        <v>30</v>
      </c>
      <c r="I448">
        <v>191.42364483860899</v>
      </c>
      <c r="J448">
        <v>0.95711822419304704</v>
      </c>
    </row>
    <row r="449" spans="1:10" x14ac:dyDescent="0.25">
      <c r="A449" t="s">
        <v>9</v>
      </c>
      <c r="B449" t="s">
        <v>26</v>
      </c>
      <c r="C449" t="s">
        <v>11</v>
      </c>
      <c r="D449">
        <v>200</v>
      </c>
      <c r="E449">
        <v>10</v>
      </c>
      <c r="G449" t="s">
        <v>12</v>
      </c>
      <c r="H449" t="s">
        <v>30</v>
      </c>
      <c r="I449">
        <v>177.24804502762399</v>
      </c>
      <c r="J449">
        <v>0.88624022513812395</v>
      </c>
    </row>
    <row r="450" spans="1:10" x14ac:dyDescent="0.25">
      <c r="A450" t="s">
        <v>9</v>
      </c>
      <c r="B450" t="s">
        <v>26</v>
      </c>
      <c r="C450" t="s">
        <v>17</v>
      </c>
      <c r="D450">
        <v>50</v>
      </c>
      <c r="E450" t="s">
        <v>12</v>
      </c>
      <c r="F450" t="s">
        <v>15</v>
      </c>
      <c r="G450" t="s">
        <v>12</v>
      </c>
      <c r="H450" t="s">
        <v>30</v>
      </c>
      <c r="I450">
        <v>15.547372813563401</v>
      </c>
      <c r="J450">
        <v>0.31094745627126902</v>
      </c>
    </row>
    <row r="451" spans="1:10" x14ac:dyDescent="0.25">
      <c r="A451" t="s">
        <v>9</v>
      </c>
      <c r="B451" t="s">
        <v>26</v>
      </c>
      <c r="C451" t="s">
        <v>17</v>
      </c>
      <c r="D451">
        <v>50</v>
      </c>
      <c r="E451" t="s">
        <v>12</v>
      </c>
      <c r="F451" t="s">
        <v>16</v>
      </c>
      <c r="G451" t="s">
        <v>12</v>
      </c>
      <c r="H451" t="s">
        <v>30</v>
      </c>
      <c r="I451">
        <v>25.4972669979269</v>
      </c>
      <c r="J451">
        <v>0.50994533995853897</v>
      </c>
    </row>
    <row r="452" spans="1:10" x14ac:dyDescent="0.25">
      <c r="A452" t="s">
        <v>9</v>
      </c>
      <c r="B452" t="s">
        <v>26</v>
      </c>
      <c r="C452" t="s">
        <v>17</v>
      </c>
      <c r="D452">
        <v>100</v>
      </c>
      <c r="E452" t="s">
        <v>12</v>
      </c>
      <c r="F452" t="s">
        <v>15</v>
      </c>
      <c r="G452" t="s">
        <v>12</v>
      </c>
      <c r="H452" t="s">
        <v>30</v>
      </c>
      <c r="I452">
        <v>33.525315143285397</v>
      </c>
      <c r="J452">
        <v>0.335253151432854</v>
      </c>
    </row>
    <row r="453" spans="1:10" x14ac:dyDescent="0.25">
      <c r="A453" t="s">
        <v>9</v>
      </c>
      <c r="B453" t="s">
        <v>26</v>
      </c>
      <c r="C453" t="s">
        <v>17</v>
      </c>
      <c r="D453">
        <v>100</v>
      </c>
      <c r="E453" t="s">
        <v>12</v>
      </c>
      <c r="F453" t="s">
        <v>16</v>
      </c>
      <c r="G453" t="s">
        <v>12</v>
      </c>
      <c r="H453" t="s">
        <v>30</v>
      </c>
      <c r="I453">
        <v>53.588290517295299</v>
      </c>
      <c r="J453">
        <v>0.53588290517295301</v>
      </c>
    </row>
    <row r="454" spans="1:10" x14ac:dyDescent="0.25">
      <c r="A454" t="s">
        <v>9</v>
      </c>
      <c r="B454" t="s">
        <v>26</v>
      </c>
      <c r="C454" t="s">
        <v>17</v>
      </c>
      <c r="D454">
        <v>150</v>
      </c>
      <c r="E454" t="s">
        <v>12</v>
      </c>
      <c r="F454" t="s">
        <v>15</v>
      </c>
      <c r="G454" t="s">
        <v>12</v>
      </c>
      <c r="H454" t="s">
        <v>30</v>
      </c>
      <c r="I454">
        <v>53.648179142219703</v>
      </c>
      <c r="J454">
        <v>0.35765452761479799</v>
      </c>
    </row>
    <row r="455" spans="1:10" x14ac:dyDescent="0.25">
      <c r="A455" t="s">
        <v>9</v>
      </c>
      <c r="B455" t="s">
        <v>26</v>
      </c>
      <c r="C455" t="s">
        <v>17</v>
      </c>
      <c r="D455">
        <v>150</v>
      </c>
      <c r="E455" t="s">
        <v>12</v>
      </c>
      <c r="F455" t="s">
        <v>16</v>
      </c>
      <c r="G455" t="s">
        <v>12</v>
      </c>
      <c r="H455" t="s">
        <v>30</v>
      </c>
      <c r="I455">
        <v>86.557460755232199</v>
      </c>
      <c r="J455">
        <v>0.57704973836821405</v>
      </c>
    </row>
    <row r="456" spans="1:10" x14ac:dyDescent="0.25">
      <c r="A456" t="s">
        <v>9</v>
      </c>
      <c r="B456" t="s">
        <v>26</v>
      </c>
      <c r="C456" t="s">
        <v>17</v>
      </c>
      <c r="D456">
        <v>200</v>
      </c>
      <c r="E456" t="s">
        <v>12</v>
      </c>
      <c r="F456" t="s">
        <v>15</v>
      </c>
      <c r="G456" t="s">
        <v>12</v>
      </c>
      <c r="H456" t="s">
        <v>30</v>
      </c>
      <c r="I456">
        <v>77.728498613641193</v>
      </c>
      <c r="J456">
        <v>0.38864249306820597</v>
      </c>
    </row>
    <row r="457" spans="1:10" x14ac:dyDescent="0.25">
      <c r="A457" t="s">
        <v>9</v>
      </c>
      <c r="B457" t="s">
        <v>26</v>
      </c>
      <c r="C457" t="s">
        <v>17</v>
      </c>
      <c r="D457">
        <v>200</v>
      </c>
      <c r="E457" t="s">
        <v>12</v>
      </c>
      <c r="F457" t="s">
        <v>16</v>
      </c>
      <c r="G457" t="s">
        <v>12</v>
      </c>
      <c r="H457" t="s">
        <v>30</v>
      </c>
      <c r="I457">
        <v>120.008937713809</v>
      </c>
      <c r="J457">
        <v>0.60004468856904603</v>
      </c>
    </row>
    <row r="458" spans="1:10" x14ac:dyDescent="0.25">
      <c r="A458" t="s">
        <v>9</v>
      </c>
      <c r="B458" t="s">
        <v>26</v>
      </c>
      <c r="C458" t="s">
        <v>19</v>
      </c>
      <c r="D458">
        <v>50</v>
      </c>
      <c r="E458" t="s">
        <v>12</v>
      </c>
      <c r="F458" t="s">
        <v>15</v>
      </c>
      <c r="G458" t="s">
        <v>12</v>
      </c>
      <c r="H458" t="s">
        <v>30</v>
      </c>
      <c r="I458">
        <v>15.083341687093901</v>
      </c>
      <c r="J458">
        <v>0.30166683374187903</v>
      </c>
    </row>
    <row r="459" spans="1:10" x14ac:dyDescent="0.25">
      <c r="A459" t="s">
        <v>9</v>
      </c>
      <c r="B459" t="s">
        <v>26</v>
      </c>
      <c r="C459" t="s">
        <v>19</v>
      </c>
      <c r="D459">
        <v>50</v>
      </c>
      <c r="E459" t="s">
        <v>12</v>
      </c>
      <c r="F459" t="s">
        <v>16</v>
      </c>
      <c r="G459" t="s">
        <v>12</v>
      </c>
      <c r="H459" t="s">
        <v>30</v>
      </c>
      <c r="I459">
        <v>14.025884135182</v>
      </c>
      <c r="J459">
        <v>0.28051768270364102</v>
      </c>
    </row>
    <row r="460" spans="1:10" x14ac:dyDescent="0.25">
      <c r="A460" t="s">
        <v>9</v>
      </c>
      <c r="B460" t="s">
        <v>26</v>
      </c>
      <c r="C460" t="s">
        <v>19</v>
      </c>
      <c r="D460">
        <v>100</v>
      </c>
      <c r="E460" t="s">
        <v>12</v>
      </c>
      <c r="F460" t="s">
        <v>15</v>
      </c>
      <c r="G460" t="s">
        <v>12</v>
      </c>
      <c r="H460" t="s">
        <v>30</v>
      </c>
      <c r="I460">
        <v>32.925722774924402</v>
      </c>
      <c r="J460">
        <v>0.32925722774924399</v>
      </c>
    </row>
    <row r="461" spans="1:10" x14ac:dyDescent="0.25">
      <c r="A461" t="s">
        <v>9</v>
      </c>
      <c r="B461" t="s">
        <v>26</v>
      </c>
      <c r="C461" t="s">
        <v>19</v>
      </c>
      <c r="D461">
        <v>100</v>
      </c>
      <c r="E461" t="s">
        <v>12</v>
      </c>
      <c r="F461" t="s">
        <v>16</v>
      </c>
      <c r="G461" t="s">
        <v>12</v>
      </c>
      <c r="H461" t="s">
        <v>30</v>
      </c>
      <c r="I461">
        <v>32.359183776023997</v>
      </c>
      <c r="J461">
        <v>0.32359183776023998</v>
      </c>
    </row>
    <row r="462" spans="1:10" x14ac:dyDescent="0.25">
      <c r="A462" t="s">
        <v>9</v>
      </c>
      <c r="B462" t="s">
        <v>26</v>
      </c>
      <c r="C462" t="s">
        <v>19</v>
      </c>
      <c r="D462">
        <v>150</v>
      </c>
      <c r="E462" t="s">
        <v>12</v>
      </c>
      <c r="F462" t="s">
        <v>15</v>
      </c>
      <c r="G462" t="s">
        <v>12</v>
      </c>
      <c r="H462" t="s">
        <v>30</v>
      </c>
      <c r="I462">
        <v>51.989782378322602</v>
      </c>
      <c r="J462">
        <v>0.346598549188817</v>
      </c>
    </row>
    <row r="463" spans="1:10" x14ac:dyDescent="0.25">
      <c r="A463" t="s">
        <v>9</v>
      </c>
      <c r="B463" t="s">
        <v>26</v>
      </c>
      <c r="C463" t="s">
        <v>19</v>
      </c>
      <c r="D463">
        <v>150</v>
      </c>
      <c r="E463" t="s">
        <v>12</v>
      </c>
      <c r="F463" t="s">
        <v>16</v>
      </c>
      <c r="G463" t="s">
        <v>12</v>
      </c>
      <c r="H463" t="s">
        <v>30</v>
      </c>
      <c r="I463">
        <v>46.873266536894803</v>
      </c>
      <c r="J463">
        <v>0.312488443579299</v>
      </c>
    </row>
    <row r="464" spans="1:10" x14ac:dyDescent="0.25">
      <c r="A464" t="s">
        <v>9</v>
      </c>
      <c r="B464" t="s">
        <v>26</v>
      </c>
      <c r="C464" t="s">
        <v>19</v>
      </c>
      <c r="D464">
        <v>200</v>
      </c>
      <c r="E464" t="s">
        <v>12</v>
      </c>
      <c r="F464" t="s">
        <v>15</v>
      </c>
      <c r="G464" t="s">
        <v>12</v>
      </c>
      <c r="H464" t="s">
        <v>30</v>
      </c>
      <c r="I464">
        <v>71.8687760529874</v>
      </c>
      <c r="J464">
        <v>0.35934388026493702</v>
      </c>
    </row>
    <row r="465" spans="1:10" x14ac:dyDescent="0.25">
      <c r="A465" t="s">
        <v>9</v>
      </c>
      <c r="B465" t="s">
        <v>26</v>
      </c>
      <c r="C465" t="s">
        <v>19</v>
      </c>
      <c r="D465">
        <v>200</v>
      </c>
      <c r="E465" t="s">
        <v>12</v>
      </c>
      <c r="F465" t="s">
        <v>16</v>
      </c>
      <c r="G465" t="s">
        <v>12</v>
      </c>
      <c r="H465" t="s">
        <v>30</v>
      </c>
      <c r="I465">
        <v>66.5263945575024</v>
      </c>
      <c r="J465">
        <v>0.332631972787512</v>
      </c>
    </row>
    <row r="466" spans="1:10" x14ac:dyDescent="0.25">
      <c r="A466" t="s">
        <v>9</v>
      </c>
      <c r="B466" t="s">
        <v>26</v>
      </c>
      <c r="C466" t="s">
        <v>20</v>
      </c>
      <c r="D466">
        <v>50</v>
      </c>
      <c r="E466" t="s">
        <v>12</v>
      </c>
      <c r="F466" t="s">
        <v>21</v>
      </c>
      <c r="G466">
        <v>2</v>
      </c>
      <c r="H466" t="s">
        <v>30</v>
      </c>
      <c r="I466">
        <v>22.475126247377698</v>
      </c>
      <c r="J466">
        <v>0.44950252494755399</v>
      </c>
    </row>
    <row r="467" spans="1:10" x14ac:dyDescent="0.25">
      <c r="A467" t="s">
        <v>9</v>
      </c>
      <c r="B467" t="s">
        <v>26</v>
      </c>
      <c r="C467" t="s">
        <v>20</v>
      </c>
      <c r="D467">
        <v>50</v>
      </c>
      <c r="E467" t="s">
        <v>12</v>
      </c>
      <c r="F467" t="s">
        <v>21</v>
      </c>
      <c r="G467">
        <v>4</v>
      </c>
      <c r="H467" t="s">
        <v>30</v>
      </c>
      <c r="I467">
        <v>36.687564102611098</v>
      </c>
      <c r="J467">
        <v>0.73375128205222195</v>
      </c>
    </row>
    <row r="468" spans="1:10" x14ac:dyDescent="0.25">
      <c r="A468" t="s">
        <v>9</v>
      </c>
      <c r="B468" t="s">
        <v>26</v>
      </c>
      <c r="C468" t="s">
        <v>20</v>
      </c>
      <c r="D468">
        <v>50</v>
      </c>
      <c r="E468" t="s">
        <v>12</v>
      </c>
      <c r="F468" t="s">
        <v>21</v>
      </c>
      <c r="G468">
        <v>6</v>
      </c>
      <c r="H468" t="s">
        <v>30</v>
      </c>
      <c r="I468">
        <v>39.467097347140097</v>
      </c>
      <c r="J468">
        <v>0.78934194694280302</v>
      </c>
    </row>
    <row r="469" spans="1:10" x14ac:dyDescent="0.25">
      <c r="A469" t="s">
        <v>9</v>
      </c>
      <c r="B469" t="s">
        <v>26</v>
      </c>
      <c r="C469" t="s">
        <v>20</v>
      </c>
      <c r="D469">
        <v>50</v>
      </c>
      <c r="E469" t="s">
        <v>12</v>
      </c>
      <c r="F469" t="s">
        <v>21</v>
      </c>
      <c r="G469">
        <v>8</v>
      </c>
      <c r="H469" t="s">
        <v>30</v>
      </c>
      <c r="I469">
        <v>47.895502853121997</v>
      </c>
      <c r="J469">
        <v>0.95791005706244003</v>
      </c>
    </row>
    <row r="470" spans="1:10" x14ac:dyDescent="0.25">
      <c r="A470" t="s">
        <v>9</v>
      </c>
      <c r="B470" t="s">
        <v>26</v>
      </c>
      <c r="C470" t="s">
        <v>20</v>
      </c>
      <c r="D470">
        <v>100</v>
      </c>
      <c r="E470" t="s">
        <v>12</v>
      </c>
      <c r="F470" t="s">
        <v>21</v>
      </c>
      <c r="G470">
        <v>2</v>
      </c>
      <c r="H470" t="s">
        <v>30</v>
      </c>
      <c r="I470">
        <v>45.649375988355402</v>
      </c>
      <c r="J470">
        <v>0.45649375988355401</v>
      </c>
    </row>
    <row r="471" spans="1:10" x14ac:dyDescent="0.25">
      <c r="A471" t="s">
        <v>9</v>
      </c>
      <c r="B471" t="s">
        <v>26</v>
      </c>
      <c r="C471" t="s">
        <v>20</v>
      </c>
      <c r="D471">
        <v>100</v>
      </c>
      <c r="E471" t="s">
        <v>12</v>
      </c>
      <c r="F471" t="s">
        <v>21</v>
      </c>
      <c r="G471">
        <v>4</v>
      </c>
      <c r="H471" t="s">
        <v>30</v>
      </c>
      <c r="I471">
        <v>76.616174363649193</v>
      </c>
      <c r="J471">
        <v>0.76616174363649203</v>
      </c>
    </row>
    <row r="472" spans="1:10" x14ac:dyDescent="0.25">
      <c r="A472" t="s">
        <v>9</v>
      </c>
      <c r="B472" t="s">
        <v>26</v>
      </c>
      <c r="C472" t="s">
        <v>20</v>
      </c>
      <c r="D472">
        <v>100</v>
      </c>
      <c r="E472" t="s">
        <v>12</v>
      </c>
      <c r="F472" t="s">
        <v>21</v>
      </c>
      <c r="G472">
        <v>6</v>
      </c>
      <c r="H472" t="s">
        <v>30</v>
      </c>
      <c r="I472">
        <v>80.329239923064705</v>
      </c>
      <c r="J472">
        <v>0.80329239923064699</v>
      </c>
    </row>
    <row r="473" spans="1:10" x14ac:dyDescent="0.25">
      <c r="A473" t="s">
        <v>9</v>
      </c>
      <c r="B473" t="s">
        <v>26</v>
      </c>
      <c r="C473" t="s">
        <v>20</v>
      </c>
      <c r="D473">
        <v>100</v>
      </c>
      <c r="E473" t="s">
        <v>12</v>
      </c>
      <c r="F473" t="s">
        <v>21</v>
      </c>
      <c r="G473">
        <v>8</v>
      </c>
      <c r="H473" t="s">
        <v>30</v>
      </c>
      <c r="I473">
        <v>97.742892839205993</v>
      </c>
      <c r="J473">
        <v>0.97742892839205997</v>
      </c>
    </row>
    <row r="474" spans="1:10" x14ac:dyDescent="0.25">
      <c r="A474" t="s">
        <v>9</v>
      </c>
      <c r="B474" t="s">
        <v>26</v>
      </c>
      <c r="C474" t="s">
        <v>20</v>
      </c>
      <c r="D474">
        <v>150</v>
      </c>
      <c r="E474" t="s">
        <v>12</v>
      </c>
      <c r="F474" t="s">
        <v>21</v>
      </c>
      <c r="G474">
        <v>2</v>
      </c>
      <c r="H474" t="s">
        <v>30</v>
      </c>
      <c r="I474">
        <v>65.938479352084101</v>
      </c>
      <c r="J474">
        <v>0.43958986234722702</v>
      </c>
    </row>
    <row r="475" spans="1:10" x14ac:dyDescent="0.25">
      <c r="A475" t="s">
        <v>9</v>
      </c>
      <c r="B475" t="s">
        <v>26</v>
      </c>
      <c r="C475" t="s">
        <v>20</v>
      </c>
      <c r="D475">
        <v>150</v>
      </c>
      <c r="E475" t="s">
        <v>12</v>
      </c>
      <c r="F475" t="s">
        <v>21</v>
      </c>
      <c r="G475">
        <v>4</v>
      </c>
      <c r="H475" t="s">
        <v>30</v>
      </c>
      <c r="I475">
        <v>111.42735762327</v>
      </c>
      <c r="J475">
        <v>0.74284905082179997</v>
      </c>
    </row>
    <row r="476" spans="1:10" x14ac:dyDescent="0.25">
      <c r="A476" t="s">
        <v>9</v>
      </c>
      <c r="B476" t="s">
        <v>26</v>
      </c>
      <c r="C476" t="s">
        <v>20</v>
      </c>
      <c r="D476">
        <v>150</v>
      </c>
      <c r="E476" t="s">
        <v>12</v>
      </c>
      <c r="F476" t="s">
        <v>21</v>
      </c>
      <c r="G476">
        <v>6</v>
      </c>
      <c r="H476" t="s">
        <v>30</v>
      </c>
      <c r="I476">
        <v>117.043312273571</v>
      </c>
      <c r="J476">
        <v>0.78028874849047403</v>
      </c>
    </row>
    <row r="477" spans="1:10" x14ac:dyDescent="0.25">
      <c r="A477" t="s">
        <v>9</v>
      </c>
      <c r="B477" t="s">
        <v>26</v>
      </c>
      <c r="C477" t="s">
        <v>20</v>
      </c>
      <c r="D477">
        <v>150</v>
      </c>
      <c r="E477" t="s">
        <v>12</v>
      </c>
      <c r="F477" t="s">
        <v>21</v>
      </c>
      <c r="G477">
        <v>8</v>
      </c>
      <c r="H477" t="s">
        <v>30</v>
      </c>
      <c r="I477">
        <v>146.77609214060701</v>
      </c>
      <c r="J477">
        <v>0.97850728093738304</v>
      </c>
    </row>
    <row r="478" spans="1:10" x14ac:dyDescent="0.25">
      <c r="A478" t="s">
        <v>9</v>
      </c>
      <c r="B478" t="s">
        <v>26</v>
      </c>
      <c r="C478" t="s">
        <v>20</v>
      </c>
      <c r="D478">
        <v>200</v>
      </c>
      <c r="E478" t="s">
        <v>12</v>
      </c>
      <c r="F478" t="s">
        <v>21</v>
      </c>
      <c r="G478">
        <v>2</v>
      </c>
      <c r="H478" t="s">
        <v>30</v>
      </c>
      <c r="I478">
        <v>88.037840446542305</v>
      </c>
      <c r="J478">
        <v>0.44018920223271102</v>
      </c>
    </row>
    <row r="479" spans="1:10" x14ac:dyDescent="0.25">
      <c r="A479" t="s">
        <v>9</v>
      </c>
      <c r="B479" t="s">
        <v>26</v>
      </c>
      <c r="C479" t="s">
        <v>20</v>
      </c>
      <c r="D479">
        <v>200</v>
      </c>
      <c r="E479" t="s">
        <v>12</v>
      </c>
      <c r="F479" t="s">
        <v>21</v>
      </c>
      <c r="G479">
        <v>4</v>
      </c>
      <c r="H479" t="s">
        <v>30</v>
      </c>
      <c r="I479">
        <v>150.75529005086699</v>
      </c>
      <c r="J479">
        <v>0.75377645025433604</v>
      </c>
    </row>
    <row r="480" spans="1:10" x14ac:dyDescent="0.25">
      <c r="A480" t="s">
        <v>9</v>
      </c>
      <c r="B480" t="s">
        <v>26</v>
      </c>
      <c r="C480" t="s">
        <v>20</v>
      </c>
      <c r="D480">
        <v>200</v>
      </c>
      <c r="E480" t="s">
        <v>12</v>
      </c>
      <c r="F480" t="s">
        <v>21</v>
      </c>
      <c r="G480">
        <v>6</v>
      </c>
      <c r="H480" t="s">
        <v>30</v>
      </c>
      <c r="I480">
        <v>157.486212444378</v>
      </c>
      <c r="J480">
        <v>0.78743106222189296</v>
      </c>
    </row>
    <row r="481" spans="1:10" x14ac:dyDescent="0.25">
      <c r="A481" t="s">
        <v>9</v>
      </c>
      <c r="B481" t="s">
        <v>26</v>
      </c>
      <c r="C481" t="s">
        <v>20</v>
      </c>
      <c r="D481">
        <v>200</v>
      </c>
      <c r="E481" t="s">
        <v>12</v>
      </c>
      <c r="F481" t="s">
        <v>21</v>
      </c>
      <c r="G481">
        <v>8</v>
      </c>
      <c r="H481" t="s">
        <v>30</v>
      </c>
      <c r="I481">
        <v>195.577506214903</v>
      </c>
      <c r="J481">
        <v>0.97788753107451498</v>
      </c>
    </row>
    <row r="482" spans="1:10" x14ac:dyDescent="0.25">
      <c r="A482" t="s">
        <v>9</v>
      </c>
      <c r="B482" t="s">
        <v>26</v>
      </c>
      <c r="C482" t="s">
        <v>22</v>
      </c>
      <c r="D482">
        <v>50</v>
      </c>
      <c r="E482" t="s">
        <v>12</v>
      </c>
      <c r="F482" t="s">
        <v>23</v>
      </c>
      <c r="G482">
        <v>2</v>
      </c>
      <c r="H482" t="s">
        <v>30</v>
      </c>
      <c r="I482">
        <v>21.503932228114898</v>
      </c>
      <c r="J482">
        <v>0.430078644562299</v>
      </c>
    </row>
    <row r="483" spans="1:10" x14ac:dyDescent="0.25">
      <c r="A483" t="s">
        <v>9</v>
      </c>
      <c r="B483" t="s">
        <v>26</v>
      </c>
      <c r="C483" t="s">
        <v>22</v>
      </c>
      <c r="D483">
        <v>50</v>
      </c>
      <c r="E483" t="s">
        <v>12</v>
      </c>
      <c r="F483" t="s">
        <v>23</v>
      </c>
      <c r="G483">
        <v>4</v>
      </c>
      <c r="H483" t="s">
        <v>30</v>
      </c>
      <c r="I483">
        <v>38.452771561552296</v>
      </c>
      <c r="J483">
        <v>0.76905543123104503</v>
      </c>
    </row>
    <row r="484" spans="1:10" x14ac:dyDescent="0.25">
      <c r="A484" t="s">
        <v>9</v>
      </c>
      <c r="B484" t="s">
        <v>26</v>
      </c>
      <c r="C484" t="s">
        <v>22</v>
      </c>
      <c r="D484">
        <v>50</v>
      </c>
      <c r="E484" t="s">
        <v>12</v>
      </c>
      <c r="F484" t="s">
        <v>23</v>
      </c>
      <c r="G484">
        <v>6</v>
      </c>
      <c r="H484" t="s">
        <v>30</v>
      </c>
      <c r="I484">
        <v>38.539035094202198</v>
      </c>
      <c r="J484">
        <v>0.77078070188404502</v>
      </c>
    </row>
    <row r="485" spans="1:10" x14ac:dyDescent="0.25">
      <c r="A485" t="s">
        <v>9</v>
      </c>
      <c r="B485" t="s">
        <v>26</v>
      </c>
      <c r="C485" t="s">
        <v>22</v>
      </c>
      <c r="D485">
        <v>50</v>
      </c>
      <c r="E485" t="s">
        <v>12</v>
      </c>
      <c r="F485" t="s">
        <v>23</v>
      </c>
      <c r="G485">
        <v>8</v>
      </c>
      <c r="H485" t="s">
        <v>30</v>
      </c>
      <c r="I485">
        <v>46.967440600184403</v>
      </c>
      <c r="J485">
        <v>0.93934881200368803</v>
      </c>
    </row>
    <row r="486" spans="1:10" x14ac:dyDescent="0.25">
      <c r="A486" t="s">
        <v>9</v>
      </c>
      <c r="B486" t="s">
        <v>26</v>
      </c>
      <c r="C486" t="s">
        <v>22</v>
      </c>
      <c r="D486">
        <v>100</v>
      </c>
      <c r="E486" t="s">
        <v>12</v>
      </c>
      <c r="F486" t="s">
        <v>23</v>
      </c>
      <c r="G486">
        <v>2</v>
      </c>
      <c r="H486" t="s">
        <v>30</v>
      </c>
      <c r="I486">
        <v>43.348692914426202</v>
      </c>
      <c r="J486">
        <v>0.43348692914426201</v>
      </c>
    </row>
    <row r="487" spans="1:10" x14ac:dyDescent="0.25">
      <c r="A487" t="s">
        <v>9</v>
      </c>
      <c r="B487" t="s">
        <v>26</v>
      </c>
      <c r="C487" t="s">
        <v>22</v>
      </c>
      <c r="D487">
        <v>100</v>
      </c>
      <c r="E487" t="s">
        <v>12</v>
      </c>
      <c r="F487" t="s">
        <v>23</v>
      </c>
      <c r="G487">
        <v>4</v>
      </c>
      <c r="H487" t="s">
        <v>30</v>
      </c>
      <c r="I487">
        <v>76.665578973974903</v>
      </c>
      <c r="J487">
        <v>0.76665578973974902</v>
      </c>
    </row>
    <row r="488" spans="1:10" x14ac:dyDescent="0.25">
      <c r="A488" t="s">
        <v>9</v>
      </c>
      <c r="B488" t="s">
        <v>26</v>
      </c>
      <c r="C488" t="s">
        <v>22</v>
      </c>
      <c r="D488">
        <v>100</v>
      </c>
      <c r="E488" t="s">
        <v>12</v>
      </c>
      <c r="F488" t="s">
        <v>23</v>
      </c>
      <c r="G488">
        <v>6</v>
      </c>
      <c r="H488" t="s">
        <v>30</v>
      </c>
      <c r="I488">
        <v>77.984976926143105</v>
      </c>
      <c r="J488">
        <v>0.77984976926143101</v>
      </c>
    </row>
    <row r="489" spans="1:10" x14ac:dyDescent="0.25">
      <c r="A489" t="s">
        <v>9</v>
      </c>
      <c r="B489" t="s">
        <v>26</v>
      </c>
      <c r="C489" t="s">
        <v>22</v>
      </c>
      <c r="D489">
        <v>100</v>
      </c>
      <c r="E489" t="s">
        <v>12</v>
      </c>
      <c r="F489" t="s">
        <v>23</v>
      </c>
      <c r="G489">
        <v>8</v>
      </c>
      <c r="H489" t="s">
        <v>30</v>
      </c>
      <c r="I489">
        <v>94.929777242900499</v>
      </c>
      <c r="J489">
        <v>0.94929777242900504</v>
      </c>
    </row>
    <row r="490" spans="1:10" x14ac:dyDescent="0.25">
      <c r="A490" t="s">
        <v>9</v>
      </c>
      <c r="B490" t="s">
        <v>26</v>
      </c>
      <c r="C490" t="s">
        <v>22</v>
      </c>
      <c r="D490">
        <v>150</v>
      </c>
      <c r="E490" t="s">
        <v>12</v>
      </c>
      <c r="F490" t="s">
        <v>23</v>
      </c>
      <c r="G490">
        <v>2</v>
      </c>
      <c r="H490" t="s">
        <v>30</v>
      </c>
      <c r="I490">
        <v>62.393600877464998</v>
      </c>
      <c r="J490">
        <v>0.41595733918310002</v>
      </c>
    </row>
    <row r="491" spans="1:10" x14ac:dyDescent="0.25">
      <c r="A491" t="s">
        <v>9</v>
      </c>
      <c r="B491" t="s">
        <v>26</v>
      </c>
      <c r="C491" t="s">
        <v>22</v>
      </c>
      <c r="D491">
        <v>150</v>
      </c>
      <c r="E491" t="s">
        <v>12</v>
      </c>
      <c r="F491" t="s">
        <v>23</v>
      </c>
      <c r="G491">
        <v>4</v>
      </c>
      <c r="H491" t="s">
        <v>30</v>
      </c>
      <c r="I491">
        <v>108.978010441214</v>
      </c>
      <c r="J491">
        <v>0.72652006960809701</v>
      </c>
    </row>
    <row r="492" spans="1:10" x14ac:dyDescent="0.25">
      <c r="A492" t="s">
        <v>9</v>
      </c>
      <c r="B492" t="s">
        <v>26</v>
      </c>
      <c r="C492" t="s">
        <v>22</v>
      </c>
      <c r="D492">
        <v>150</v>
      </c>
      <c r="E492" t="s">
        <v>12</v>
      </c>
      <c r="F492" t="s">
        <v>23</v>
      </c>
      <c r="G492">
        <v>6</v>
      </c>
      <c r="H492" t="s">
        <v>30</v>
      </c>
      <c r="I492">
        <v>113.096830057952</v>
      </c>
      <c r="J492">
        <v>0.75397886705301598</v>
      </c>
    </row>
    <row r="493" spans="1:10" x14ac:dyDescent="0.25">
      <c r="A493" t="s">
        <v>9</v>
      </c>
      <c r="B493" t="s">
        <v>26</v>
      </c>
      <c r="C493" t="s">
        <v>22</v>
      </c>
      <c r="D493">
        <v>150</v>
      </c>
      <c r="E493" t="s">
        <v>12</v>
      </c>
      <c r="F493" t="s">
        <v>23</v>
      </c>
      <c r="G493">
        <v>8</v>
      </c>
      <c r="H493" t="s">
        <v>30</v>
      </c>
      <c r="I493">
        <v>142.519712719941</v>
      </c>
      <c r="J493">
        <v>0.950131418132943</v>
      </c>
    </row>
    <row r="494" spans="1:10" x14ac:dyDescent="0.25">
      <c r="A494" t="s">
        <v>9</v>
      </c>
      <c r="B494" t="s">
        <v>26</v>
      </c>
      <c r="C494" t="s">
        <v>22</v>
      </c>
      <c r="D494">
        <v>200</v>
      </c>
      <c r="E494" t="s">
        <v>12</v>
      </c>
      <c r="F494" t="s">
        <v>23</v>
      </c>
      <c r="G494">
        <v>2</v>
      </c>
      <c r="H494" t="s">
        <v>30</v>
      </c>
      <c r="I494">
        <v>83.981362762220598</v>
      </c>
      <c r="J494">
        <v>0.41990681381110301</v>
      </c>
    </row>
    <row r="495" spans="1:10" x14ac:dyDescent="0.25">
      <c r="A495" t="s">
        <v>9</v>
      </c>
      <c r="B495" t="s">
        <v>26</v>
      </c>
      <c r="C495" t="s">
        <v>22</v>
      </c>
      <c r="D495">
        <v>200</v>
      </c>
      <c r="E495" t="s">
        <v>12</v>
      </c>
      <c r="F495" t="s">
        <v>23</v>
      </c>
      <c r="G495">
        <v>4</v>
      </c>
      <c r="H495" t="s">
        <v>30</v>
      </c>
      <c r="I495">
        <v>146.253685782931</v>
      </c>
      <c r="J495">
        <v>0.73126842891465904</v>
      </c>
    </row>
    <row r="496" spans="1:10" x14ac:dyDescent="0.25">
      <c r="A496" t="s">
        <v>9</v>
      </c>
      <c r="B496" t="s">
        <v>26</v>
      </c>
      <c r="C496" t="s">
        <v>22</v>
      </c>
      <c r="D496">
        <v>200</v>
      </c>
      <c r="E496" t="s">
        <v>12</v>
      </c>
      <c r="F496" t="s">
        <v>23</v>
      </c>
      <c r="G496">
        <v>6</v>
      </c>
      <c r="H496" t="s">
        <v>30</v>
      </c>
      <c r="I496">
        <v>153.003269463967</v>
      </c>
      <c r="J496">
        <v>0.76501634731983603</v>
      </c>
    </row>
    <row r="497" spans="1:10" x14ac:dyDescent="0.25">
      <c r="A497" t="s">
        <v>9</v>
      </c>
      <c r="B497" t="s">
        <v>26</v>
      </c>
      <c r="C497" t="s">
        <v>22</v>
      </c>
      <c r="D497">
        <v>200</v>
      </c>
      <c r="E497" t="s">
        <v>12</v>
      </c>
      <c r="F497" t="s">
        <v>23</v>
      </c>
      <c r="G497">
        <v>8</v>
      </c>
      <c r="H497" t="s">
        <v>30</v>
      </c>
      <c r="I497">
        <v>190.86286532234499</v>
      </c>
      <c r="J497">
        <v>0.95431432661172599</v>
      </c>
    </row>
    <row r="498" spans="1:10" x14ac:dyDescent="0.25">
      <c r="A498" t="s">
        <v>9</v>
      </c>
      <c r="B498" t="s">
        <v>10</v>
      </c>
      <c r="C498" t="s">
        <v>11</v>
      </c>
      <c r="D498">
        <v>50</v>
      </c>
      <c r="E498">
        <v>5</v>
      </c>
      <c r="G498" t="s">
        <v>12</v>
      </c>
      <c r="H498" t="s">
        <v>31</v>
      </c>
      <c r="I498">
        <v>47.215831048169001</v>
      </c>
      <c r="J498">
        <v>0.94431662096338098</v>
      </c>
    </row>
    <row r="499" spans="1:10" x14ac:dyDescent="0.25">
      <c r="A499" t="s">
        <v>9</v>
      </c>
      <c r="B499" t="s">
        <v>10</v>
      </c>
      <c r="C499" t="s">
        <v>11</v>
      </c>
      <c r="D499">
        <v>50</v>
      </c>
      <c r="E499">
        <v>10</v>
      </c>
      <c r="G499" t="s">
        <v>12</v>
      </c>
      <c r="H499" t="s">
        <v>31</v>
      </c>
      <c r="I499">
        <v>44.553012215858701</v>
      </c>
      <c r="J499">
        <v>0.89106024431717501</v>
      </c>
    </row>
    <row r="500" spans="1:10" x14ac:dyDescent="0.25">
      <c r="A500" t="s">
        <v>9</v>
      </c>
      <c r="B500" t="s">
        <v>10</v>
      </c>
      <c r="C500" t="s">
        <v>11</v>
      </c>
      <c r="D500">
        <v>100</v>
      </c>
      <c r="E500">
        <v>5</v>
      </c>
      <c r="G500" t="s">
        <v>12</v>
      </c>
      <c r="H500" t="s">
        <v>31</v>
      </c>
      <c r="I500">
        <v>93.830383304415093</v>
      </c>
      <c r="J500">
        <v>0.93830383304415099</v>
      </c>
    </row>
    <row r="501" spans="1:10" x14ac:dyDescent="0.25">
      <c r="A501" t="s">
        <v>9</v>
      </c>
      <c r="B501" t="s">
        <v>10</v>
      </c>
      <c r="C501" t="s">
        <v>11</v>
      </c>
      <c r="D501">
        <v>100</v>
      </c>
      <c r="E501">
        <v>10</v>
      </c>
      <c r="G501" t="s">
        <v>12</v>
      </c>
      <c r="H501" t="s">
        <v>31</v>
      </c>
      <c r="I501">
        <v>86.270971155567295</v>
      </c>
      <c r="J501">
        <v>0.862709711555673</v>
      </c>
    </row>
    <row r="502" spans="1:10" x14ac:dyDescent="0.25">
      <c r="A502" t="s">
        <v>9</v>
      </c>
      <c r="B502" t="s">
        <v>10</v>
      </c>
      <c r="C502" t="s">
        <v>11</v>
      </c>
      <c r="D502">
        <v>150</v>
      </c>
      <c r="E502">
        <v>5</v>
      </c>
      <c r="G502" t="s">
        <v>12</v>
      </c>
      <c r="H502" t="s">
        <v>31</v>
      </c>
      <c r="I502">
        <v>139.01021756109299</v>
      </c>
      <c r="J502">
        <v>0.92673478374062201</v>
      </c>
    </row>
    <row r="503" spans="1:10" x14ac:dyDescent="0.25">
      <c r="A503" t="s">
        <v>9</v>
      </c>
      <c r="B503" t="s">
        <v>10</v>
      </c>
      <c r="C503" t="s">
        <v>11</v>
      </c>
      <c r="D503">
        <v>150</v>
      </c>
      <c r="E503">
        <v>10</v>
      </c>
      <c r="G503" t="s">
        <v>12</v>
      </c>
      <c r="H503" t="s">
        <v>31</v>
      </c>
      <c r="I503">
        <v>131.14878640744701</v>
      </c>
      <c r="J503">
        <v>0.87432524271631695</v>
      </c>
    </row>
    <row r="504" spans="1:10" x14ac:dyDescent="0.25">
      <c r="A504" t="s">
        <v>9</v>
      </c>
      <c r="B504" t="s">
        <v>10</v>
      </c>
      <c r="C504" t="s">
        <v>11</v>
      </c>
      <c r="D504">
        <v>200</v>
      </c>
      <c r="E504">
        <v>5</v>
      </c>
      <c r="G504" t="s">
        <v>12</v>
      </c>
      <c r="H504" t="s">
        <v>31</v>
      </c>
      <c r="I504">
        <v>184.47793425408</v>
      </c>
      <c r="J504">
        <v>0.92238967127040306</v>
      </c>
    </row>
    <row r="505" spans="1:10" x14ac:dyDescent="0.25">
      <c r="A505" t="s">
        <v>9</v>
      </c>
      <c r="B505" t="s">
        <v>10</v>
      </c>
      <c r="C505" t="s">
        <v>11</v>
      </c>
      <c r="D505">
        <v>200</v>
      </c>
      <c r="E505">
        <v>10</v>
      </c>
      <c r="G505" t="s">
        <v>12</v>
      </c>
      <c r="H505" t="s">
        <v>31</v>
      </c>
      <c r="I505">
        <v>172.475129380271</v>
      </c>
      <c r="J505">
        <v>0.86237564690135804</v>
      </c>
    </row>
    <row r="506" spans="1:10" x14ac:dyDescent="0.25">
      <c r="A506" t="s">
        <v>9</v>
      </c>
      <c r="B506" t="s">
        <v>10</v>
      </c>
      <c r="C506" t="s">
        <v>19</v>
      </c>
      <c r="D506">
        <v>50</v>
      </c>
      <c r="E506" t="s">
        <v>12</v>
      </c>
      <c r="F506" t="s">
        <v>15</v>
      </c>
      <c r="G506" t="s">
        <v>12</v>
      </c>
      <c r="H506" t="s">
        <v>31</v>
      </c>
      <c r="I506">
        <v>18.0448387391497</v>
      </c>
      <c r="J506">
        <v>0.36089677478299398</v>
      </c>
    </row>
    <row r="507" spans="1:10" x14ac:dyDescent="0.25">
      <c r="A507" t="s">
        <v>9</v>
      </c>
      <c r="B507" t="s">
        <v>10</v>
      </c>
      <c r="C507" t="s">
        <v>19</v>
      </c>
      <c r="D507">
        <v>50</v>
      </c>
      <c r="E507" t="s">
        <v>12</v>
      </c>
      <c r="F507" t="s">
        <v>16</v>
      </c>
      <c r="G507" t="s">
        <v>12</v>
      </c>
      <c r="H507" t="s">
        <v>31</v>
      </c>
      <c r="I507">
        <v>15.058920301899001</v>
      </c>
      <c r="J507">
        <v>0.30117840603798102</v>
      </c>
    </row>
    <row r="508" spans="1:10" x14ac:dyDescent="0.25">
      <c r="A508" t="s">
        <v>9</v>
      </c>
      <c r="B508" t="s">
        <v>10</v>
      </c>
      <c r="C508" t="s">
        <v>19</v>
      </c>
      <c r="D508">
        <v>100</v>
      </c>
      <c r="E508" t="s">
        <v>12</v>
      </c>
      <c r="F508" t="s">
        <v>15</v>
      </c>
      <c r="G508" t="s">
        <v>12</v>
      </c>
      <c r="H508" t="s">
        <v>31</v>
      </c>
      <c r="I508">
        <v>32.980015768231802</v>
      </c>
      <c r="J508">
        <v>0.32980015768231802</v>
      </c>
    </row>
    <row r="509" spans="1:10" x14ac:dyDescent="0.25">
      <c r="A509" t="s">
        <v>9</v>
      </c>
      <c r="B509" t="s">
        <v>10</v>
      </c>
      <c r="C509" t="s">
        <v>19</v>
      </c>
      <c r="D509">
        <v>100</v>
      </c>
      <c r="E509" t="s">
        <v>12</v>
      </c>
      <c r="F509" t="s">
        <v>16</v>
      </c>
      <c r="G509" t="s">
        <v>12</v>
      </c>
      <c r="H509" t="s">
        <v>31</v>
      </c>
      <c r="I509">
        <v>28.150081242054299</v>
      </c>
      <c r="J509">
        <v>0.28150081242054298</v>
      </c>
    </row>
    <row r="510" spans="1:10" x14ac:dyDescent="0.25">
      <c r="A510" t="s">
        <v>9</v>
      </c>
      <c r="B510" t="s">
        <v>10</v>
      </c>
      <c r="C510" t="s">
        <v>19</v>
      </c>
      <c r="D510">
        <v>150</v>
      </c>
      <c r="E510" t="s">
        <v>12</v>
      </c>
      <c r="F510" t="s">
        <v>15</v>
      </c>
      <c r="G510" t="s">
        <v>12</v>
      </c>
      <c r="H510" t="s">
        <v>31</v>
      </c>
      <c r="I510">
        <v>49.931780450332901</v>
      </c>
      <c r="J510">
        <v>0.33287853633555298</v>
      </c>
    </row>
    <row r="511" spans="1:10" x14ac:dyDescent="0.25">
      <c r="A511" t="s">
        <v>9</v>
      </c>
      <c r="B511" t="s">
        <v>10</v>
      </c>
      <c r="C511" t="s">
        <v>19</v>
      </c>
      <c r="D511">
        <v>150</v>
      </c>
      <c r="E511" t="s">
        <v>12</v>
      </c>
      <c r="F511" t="s">
        <v>16</v>
      </c>
      <c r="G511" t="s">
        <v>12</v>
      </c>
      <c r="H511" t="s">
        <v>31</v>
      </c>
      <c r="I511">
        <v>39.5054156655114</v>
      </c>
      <c r="J511">
        <v>0.26336943777007599</v>
      </c>
    </row>
    <row r="512" spans="1:10" x14ac:dyDescent="0.25">
      <c r="A512" t="s">
        <v>9</v>
      </c>
      <c r="B512" t="s">
        <v>10</v>
      </c>
      <c r="C512" t="s">
        <v>19</v>
      </c>
      <c r="D512">
        <v>200</v>
      </c>
      <c r="E512" t="s">
        <v>12</v>
      </c>
      <c r="F512" t="s">
        <v>15</v>
      </c>
      <c r="G512" t="s">
        <v>12</v>
      </c>
      <c r="H512" t="s">
        <v>31</v>
      </c>
      <c r="I512">
        <v>64.519938224043003</v>
      </c>
      <c r="J512">
        <v>0.32259969112021503</v>
      </c>
    </row>
    <row r="513" spans="1:10" x14ac:dyDescent="0.25">
      <c r="A513" t="s">
        <v>9</v>
      </c>
      <c r="B513" t="s">
        <v>10</v>
      </c>
      <c r="C513" t="s">
        <v>19</v>
      </c>
      <c r="D513">
        <v>200</v>
      </c>
      <c r="E513" t="s">
        <v>12</v>
      </c>
      <c r="F513" t="s">
        <v>16</v>
      </c>
      <c r="G513" t="s">
        <v>12</v>
      </c>
      <c r="H513" t="s">
        <v>31</v>
      </c>
      <c r="I513">
        <v>51.985437723666998</v>
      </c>
      <c r="J513">
        <v>0.25992718861833503</v>
      </c>
    </row>
    <row r="514" spans="1:10" x14ac:dyDescent="0.25">
      <c r="A514" t="s">
        <v>9</v>
      </c>
      <c r="B514" t="s">
        <v>10</v>
      </c>
      <c r="C514" t="s">
        <v>20</v>
      </c>
      <c r="D514">
        <v>50</v>
      </c>
      <c r="E514" t="s">
        <v>12</v>
      </c>
      <c r="F514" t="s">
        <v>21</v>
      </c>
      <c r="G514">
        <v>2</v>
      </c>
      <c r="H514" t="s">
        <v>31</v>
      </c>
      <c r="I514">
        <v>28.135753899291402</v>
      </c>
      <c r="J514">
        <v>0.56271507798582898</v>
      </c>
    </row>
    <row r="515" spans="1:10" x14ac:dyDescent="0.25">
      <c r="A515" t="s">
        <v>9</v>
      </c>
      <c r="B515" t="s">
        <v>10</v>
      </c>
      <c r="C515" t="s">
        <v>20</v>
      </c>
      <c r="D515">
        <v>50</v>
      </c>
      <c r="E515" t="s">
        <v>12</v>
      </c>
      <c r="F515" t="s">
        <v>21</v>
      </c>
      <c r="G515">
        <v>4</v>
      </c>
      <c r="H515" t="s">
        <v>31</v>
      </c>
      <c r="I515">
        <v>38.492178171989103</v>
      </c>
      <c r="J515">
        <v>0.769843563439783</v>
      </c>
    </row>
    <row r="516" spans="1:10" x14ac:dyDescent="0.25">
      <c r="A516" t="s">
        <v>9</v>
      </c>
      <c r="B516" t="s">
        <v>10</v>
      </c>
      <c r="C516" t="s">
        <v>20</v>
      </c>
      <c r="D516">
        <v>50</v>
      </c>
      <c r="E516" t="s">
        <v>12</v>
      </c>
      <c r="F516" t="s">
        <v>21</v>
      </c>
      <c r="G516">
        <v>6</v>
      </c>
      <c r="H516" t="s">
        <v>31</v>
      </c>
      <c r="I516">
        <v>39.6432428035857</v>
      </c>
      <c r="J516">
        <v>0.79286485607171497</v>
      </c>
    </row>
    <row r="517" spans="1:10" x14ac:dyDescent="0.25">
      <c r="A517" t="s">
        <v>9</v>
      </c>
      <c r="B517" t="s">
        <v>10</v>
      </c>
      <c r="C517" t="s">
        <v>20</v>
      </c>
      <c r="D517">
        <v>50</v>
      </c>
      <c r="E517" t="s">
        <v>12</v>
      </c>
      <c r="F517" t="s">
        <v>21</v>
      </c>
      <c r="G517">
        <v>8</v>
      </c>
      <c r="H517" t="s">
        <v>31</v>
      </c>
      <c r="I517">
        <v>49.033944761128602</v>
      </c>
      <c r="J517">
        <v>0.98067889522257301</v>
      </c>
    </row>
    <row r="518" spans="1:10" x14ac:dyDescent="0.25">
      <c r="A518" t="s">
        <v>9</v>
      </c>
      <c r="B518" t="s">
        <v>10</v>
      </c>
      <c r="C518" t="s">
        <v>20</v>
      </c>
      <c r="D518">
        <v>100</v>
      </c>
      <c r="E518" t="s">
        <v>12</v>
      </c>
      <c r="F518" t="s">
        <v>21</v>
      </c>
      <c r="G518">
        <v>2</v>
      </c>
      <c r="H518" t="s">
        <v>31</v>
      </c>
      <c r="I518">
        <v>48.550261382785102</v>
      </c>
      <c r="J518">
        <v>0.48550261382785098</v>
      </c>
    </row>
    <row r="519" spans="1:10" x14ac:dyDescent="0.25">
      <c r="A519" t="s">
        <v>9</v>
      </c>
      <c r="B519" t="s">
        <v>10</v>
      </c>
      <c r="C519" t="s">
        <v>20</v>
      </c>
      <c r="D519">
        <v>100</v>
      </c>
      <c r="E519" t="s">
        <v>12</v>
      </c>
      <c r="F519" t="s">
        <v>21</v>
      </c>
      <c r="G519">
        <v>4</v>
      </c>
      <c r="H519" t="s">
        <v>31</v>
      </c>
      <c r="I519">
        <v>75.143473031730693</v>
      </c>
      <c r="J519">
        <v>0.75143473031730601</v>
      </c>
    </row>
    <row r="520" spans="1:10" x14ac:dyDescent="0.25">
      <c r="A520" t="s">
        <v>9</v>
      </c>
      <c r="B520" t="s">
        <v>10</v>
      </c>
      <c r="C520" t="s">
        <v>20</v>
      </c>
      <c r="D520">
        <v>100</v>
      </c>
      <c r="E520" t="s">
        <v>12</v>
      </c>
      <c r="F520" t="s">
        <v>21</v>
      </c>
      <c r="G520">
        <v>6</v>
      </c>
      <c r="H520" t="s">
        <v>31</v>
      </c>
      <c r="I520">
        <v>78.676896804091299</v>
      </c>
      <c r="J520">
        <v>0.78676896804091301</v>
      </c>
    </row>
    <row r="521" spans="1:10" x14ac:dyDescent="0.25">
      <c r="A521" t="s">
        <v>9</v>
      </c>
      <c r="B521" t="s">
        <v>10</v>
      </c>
      <c r="C521" t="s">
        <v>20</v>
      </c>
      <c r="D521">
        <v>100</v>
      </c>
      <c r="E521" t="s">
        <v>12</v>
      </c>
      <c r="F521" t="s">
        <v>21</v>
      </c>
      <c r="G521">
        <v>8</v>
      </c>
      <c r="H521" t="s">
        <v>31</v>
      </c>
      <c r="I521">
        <v>99.9107342394977</v>
      </c>
      <c r="J521">
        <v>0.999107342394977</v>
      </c>
    </row>
    <row r="522" spans="1:10" x14ac:dyDescent="0.25">
      <c r="A522" t="s">
        <v>9</v>
      </c>
      <c r="B522" t="s">
        <v>10</v>
      </c>
      <c r="C522" t="s">
        <v>20</v>
      </c>
      <c r="D522">
        <v>150</v>
      </c>
      <c r="E522" t="s">
        <v>12</v>
      </c>
      <c r="F522" t="s">
        <v>21</v>
      </c>
      <c r="G522">
        <v>2</v>
      </c>
      <c r="H522" t="s">
        <v>31</v>
      </c>
      <c r="I522">
        <v>71.307149852889694</v>
      </c>
      <c r="J522">
        <v>0.47538099901926401</v>
      </c>
    </row>
    <row r="523" spans="1:10" x14ac:dyDescent="0.25">
      <c r="A523" t="s">
        <v>9</v>
      </c>
      <c r="B523" t="s">
        <v>10</v>
      </c>
      <c r="C523" t="s">
        <v>20</v>
      </c>
      <c r="D523">
        <v>150</v>
      </c>
      <c r="E523" t="s">
        <v>12</v>
      </c>
      <c r="F523" t="s">
        <v>21</v>
      </c>
      <c r="G523">
        <v>4</v>
      </c>
      <c r="H523" t="s">
        <v>31</v>
      </c>
      <c r="I523">
        <v>114.632348239664</v>
      </c>
      <c r="J523">
        <v>0.764215654931097</v>
      </c>
    </row>
    <row r="524" spans="1:10" x14ac:dyDescent="0.25">
      <c r="A524" t="s">
        <v>9</v>
      </c>
      <c r="B524" t="s">
        <v>10</v>
      </c>
      <c r="C524" t="s">
        <v>20</v>
      </c>
      <c r="D524">
        <v>150</v>
      </c>
      <c r="E524" t="s">
        <v>12</v>
      </c>
      <c r="F524" t="s">
        <v>21</v>
      </c>
      <c r="G524">
        <v>6</v>
      </c>
      <c r="H524" t="s">
        <v>31</v>
      </c>
      <c r="I524">
        <v>120.72301729359801</v>
      </c>
      <c r="J524">
        <v>0.804820115290654</v>
      </c>
    </row>
    <row r="525" spans="1:10" x14ac:dyDescent="0.25">
      <c r="A525" t="s">
        <v>9</v>
      </c>
      <c r="B525" t="s">
        <v>10</v>
      </c>
      <c r="C525" t="s">
        <v>20</v>
      </c>
      <c r="D525">
        <v>150</v>
      </c>
      <c r="E525" t="s">
        <v>12</v>
      </c>
      <c r="F525" t="s">
        <v>21</v>
      </c>
      <c r="G525">
        <v>8</v>
      </c>
      <c r="H525" t="s">
        <v>31</v>
      </c>
      <c r="I525">
        <v>147.982479803015</v>
      </c>
      <c r="J525">
        <v>0.98654986535343703</v>
      </c>
    </row>
    <row r="526" spans="1:10" x14ac:dyDescent="0.25">
      <c r="A526" t="s">
        <v>9</v>
      </c>
      <c r="B526" t="s">
        <v>10</v>
      </c>
      <c r="C526" t="s">
        <v>20</v>
      </c>
      <c r="D526">
        <v>200</v>
      </c>
      <c r="E526" t="s">
        <v>12</v>
      </c>
      <c r="F526" t="s">
        <v>21</v>
      </c>
      <c r="G526">
        <v>2</v>
      </c>
      <c r="H526" t="s">
        <v>31</v>
      </c>
      <c r="I526">
        <v>87.2377943310061</v>
      </c>
      <c r="J526">
        <v>0.43618897165503001</v>
      </c>
    </row>
    <row r="527" spans="1:10" x14ac:dyDescent="0.25">
      <c r="A527" t="s">
        <v>9</v>
      </c>
      <c r="B527" t="s">
        <v>10</v>
      </c>
      <c r="C527" t="s">
        <v>20</v>
      </c>
      <c r="D527">
        <v>200</v>
      </c>
      <c r="E527" t="s">
        <v>12</v>
      </c>
      <c r="F527" t="s">
        <v>21</v>
      </c>
      <c r="G527">
        <v>4</v>
      </c>
      <c r="H527" t="s">
        <v>31</v>
      </c>
      <c r="I527">
        <v>147.329208712134</v>
      </c>
      <c r="J527">
        <v>0.73664604356067198</v>
      </c>
    </row>
    <row r="528" spans="1:10" x14ac:dyDescent="0.25">
      <c r="A528" t="s">
        <v>9</v>
      </c>
      <c r="B528" t="s">
        <v>10</v>
      </c>
      <c r="C528" t="s">
        <v>20</v>
      </c>
      <c r="D528">
        <v>200</v>
      </c>
      <c r="E528" t="s">
        <v>12</v>
      </c>
      <c r="F528" t="s">
        <v>21</v>
      </c>
      <c r="G528">
        <v>6</v>
      </c>
      <c r="H528" t="s">
        <v>31</v>
      </c>
      <c r="I528">
        <v>159.16728973418901</v>
      </c>
      <c r="J528">
        <v>0.79583644867094705</v>
      </c>
    </row>
    <row r="529" spans="1:10" x14ac:dyDescent="0.25">
      <c r="A529" t="s">
        <v>9</v>
      </c>
      <c r="B529" t="s">
        <v>10</v>
      </c>
      <c r="C529" t="s">
        <v>20</v>
      </c>
      <c r="D529">
        <v>200</v>
      </c>
      <c r="E529" t="s">
        <v>12</v>
      </c>
      <c r="F529" t="s">
        <v>21</v>
      </c>
      <c r="G529">
        <v>8</v>
      </c>
      <c r="H529" t="s">
        <v>31</v>
      </c>
      <c r="I529">
        <v>196.678793160705</v>
      </c>
      <c r="J529">
        <v>0.983393965803527</v>
      </c>
    </row>
    <row r="530" spans="1:10" x14ac:dyDescent="0.25">
      <c r="A530" t="s">
        <v>9</v>
      </c>
      <c r="B530" t="s">
        <v>10</v>
      </c>
      <c r="C530" t="s">
        <v>22</v>
      </c>
      <c r="D530">
        <v>50</v>
      </c>
      <c r="E530" t="s">
        <v>12</v>
      </c>
      <c r="F530" t="s">
        <v>23</v>
      </c>
      <c r="G530">
        <v>2</v>
      </c>
      <c r="H530" t="s">
        <v>31</v>
      </c>
      <c r="I530">
        <v>27.268787059101999</v>
      </c>
      <c r="J530">
        <v>0.54537574118204102</v>
      </c>
    </row>
    <row r="531" spans="1:10" x14ac:dyDescent="0.25">
      <c r="A531" t="s">
        <v>9</v>
      </c>
      <c r="B531" t="s">
        <v>10</v>
      </c>
      <c r="C531" t="s">
        <v>22</v>
      </c>
      <c r="D531">
        <v>50</v>
      </c>
      <c r="E531" t="s">
        <v>12</v>
      </c>
      <c r="F531" t="s">
        <v>23</v>
      </c>
      <c r="G531">
        <v>4</v>
      </c>
      <c r="H531" t="s">
        <v>31</v>
      </c>
      <c r="I531">
        <v>38.5700247312028</v>
      </c>
      <c r="J531">
        <v>0.77140049462405702</v>
      </c>
    </row>
    <row r="532" spans="1:10" x14ac:dyDescent="0.25">
      <c r="A532" t="s">
        <v>9</v>
      </c>
      <c r="B532" t="s">
        <v>10</v>
      </c>
      <c r="C532" t="s">
        <v>22</v>
      </c>
      <c r="D532">
        <v>50</v>
      </c>
      <c r="E532" t="s">
        <v>12</v>
      </c>
      <c r="F532" t="s">
        <v>23</v>
      </c>
      <c r="G532">
        <v>6</v>
      </c>
      <c r="H532" t="s">
        <v>31</v>
      </c>
      <c r="I532">
        <v>39.039610693175703</v>
      </c>
      <c r="J532">
        <v>0.78079221386351405</v>
      </c>
    </row>
    <row r="533" spans="1:10" x14ac:dyDescent="0.25">
      <c r="A533" t="s">
        <v>9</v>
      </c>
      <c r="B533" t="s">
        <v>10</v>
      </c>
      <c r="C533" t="s">
        <v>22</v>
      </c>
      <c r="D533">
        <v>50</v>
      </c>
      <c r="E533" t="s">
        <v>12</v>
      </c>
      <c r="F533" t="s">
        <v>23</v>
      </c>
      <c r="G533">
        <v>8</v>
      </c>
      <c r="H533" t="s">
        <v>31</v>
      </c>
      <c r="I533">
        <v>49.733683805322698</v>
      </c>
      <c r="J533">
        <v>0.99467367610645396</v>
      </c>
    </row>
    <row r="534" spans="1:10" x14ac:dyDescent="0.25">
      <c r="A534" t="s">
        <v>9</v>
      </c>
      <c r="B534" t="s">
        <v>10</v>
      </c>
      <c r="C534" t="s">
        <v>22</v>
      </c>
      <c r="D534">
        <v>100</v>
      </c>
      <c r="E534" t="s">
        <v>12</v>
      </c>
      <c r="F534" t="s">
        <v>23</v>
      </c>
      <c r="G534">
        <v>2</v>
      </c>
      <c r="H534" t="s">
        <v>31</v>
      </c>
      <c r="I534">
        <v>47.987813248260402</v>
      </c>
      <c r="J534">
        <v>0.47987813248260403</v>
      </c>
    </row>
    <row r="535" spans="1:10" x14ac:dyDescent="0.25">
      <c r="A535" t="s">
        <v>9</v>
      </c>
      <c r="B535" t="s">
        <v>10</v>
      </c>
      <c r="C535" t="s">
        <v>22</v>
      </c>
      <c r="D535">
        <v>100</v>
      </c>
      <c r="E535" t="s">
        <v>12</v>
      </c>
      <c r="F535" t="s">
        <v>23</v>
      </c>
      <c r="G535">
        <v>4</v>
      </c>
      <c r="H535" t="s">
        <v>31</v>
      </c>
      <c r="I535">
        <v>75.961960244981498</v>
      </c>
      <c r="J535">
        <v>0.75961960244981497</v>
      </c>
    </row>
    <row r="536" spans="1:10" x14ac:dyDescent="0.25">
      <c r="A536" t="s">
        <v>9</v>
      </c>
      <c r="B536" t="s">
        <v>10</v>
      </c>
      <c r="C536" t="s">
        <v>22</v>
      </c>
      <c r="D536">
        <v>100</v>
      </c>
      <c r="E536" t="s">
        <v>12</v>
      </c>
      <c r="F536" t="s">
        <v>23</v>
      </c>
      <c r="G536">
        <v>6</v>
      </c>
      <c r="H536" t="s">
        <v>31</v>
      </c>
      <c r="I536">
        <v>76.877856714216406</v>
      </c>
      <c r="J536">
        <v>0.76877856714216397</v>
      </c>
    </row>
    <row r="537" spans="1:10" x14ac:dyDescent="0.25">
      <c r="A537" t="s">
        <v>9</v>
      </c>
      <c r="B537" t="s">
        <v>10</v>
      </c>
      <c r="C537" t="s">
        <v>22</v>
      </c>
      <c r="D537">
        <v>100</v>
      </c>
      <c r="E537" t="s">
        <v>12</v>
      </c>
      <c r="F537" t="s">
        <v>23</v>
      </c>
      <c r="G537">
        <v>8</v>
      </c>
      <c r="H537" t="s">
        <v>31</v>
      </c>
      <c r="I537">
        <v>97.733737070422606</v>
      </c>
      <c r="J537">
        <v>0.97733737070422599</v>
      </c>
    </row>
    <row r="538" spans="1:10" x14ac:dyDescent="0.25">
      <c r="A538" t="s">
        <v>9</v>
      </c>
      <c r="B538" t="s">
        <v>10</v>
      </c>
      <c r="C538" t="s">
        <v>22</v>
      </c>
      <c r="D538">
        <v>150</v>
      </c>
      <c r="E538" t="s">
        <v>12</v>
      </c>
      <c r="F538" t="s">
        <v>23</v>
      </c>
      <c r="G538">
        <v>2</v>
      </c>
      <c r="H538" t="s">
        <v>31</v>
      </c>
      <c r="I538">
        <v>67.207720403781295</v>
      </c>
      <c r="J538">
        <v>0.44805146935854201</v>
      </c>
    </row>
    <row r="539" spans="1:10" x14ac:dyDescent="0.25">
      <c r="A539" t="s">
        <v>9</v>
      </c>
      <c r="B539" t="s">
        <v>10</v>
      </c>
      <c r="C539" t="s">
        <v>22</v>
      </c>
      <c r="D539">
        <v>150</v>
      </c>
      <c r="E539" t="s">
        <v>12</v>
      </c>
      <c r="F539" t="s">
        <v>23</v>
      </c>
      <c r="G539">
        <v>4</v>
      </c>
      <c r="H539" t="s">
        <v>31</v>
      </c>
      <c r="I539">
        <v>114.617825965913</v>
      </c>
      <c r="J539">
        <v>0.76411883977275497</v>
      </c>
    </row>
    <row r="540" spans="1:10" x14ac:dyDescent="0.25">
      <c r="A540" t="s">
        <v>9</v>
      </c>
      <c r="B540" t="s">
        <v>10</v>
      </c>
      <c r="C540" t="s">
        <v>22</v>
      </c>
      <c r="D540">
        <v>150</v>
      </c>
      <c r="E540" t="s">
        <v>12</v>
      </c>
      <c r="F540" t="s">
        <v>23</v>
      </c>
      <c r="G540">
        <v>6</v>
      </c>
      <c r="H540" t="s">
        <v>31</v>
      </c>
      <c r="I540">
        <v>118.71544920646301</v>
      </c>
      <c r="J540">
        <v>0.79143632804309105</v>
      </c>
    </row>
    <row r="541" spans="1:10" x14ac:dyDescent="0.25">
      <c r="A541" t="s">
        <v>9</v>
      </c>
      <c r="B541" t="s">
        <v>10</v>
      </c>
      <c r="C541" t="s">
        <v>22</v>
      </c>
      <c r="D541">
        <v>150</v>
      </c>
      <c r="E541" t="s">
        <v>12</v>
      </c>
      <c r="F541" t="s">
        <v>23</v>
      </c>
      <c r="G541">
        <v>8</v>
      </c>
      <c r="H541" t="s">
        <v>31</v>
      </c>
      <c r="I541">
        <v>143.692175634824</v>
      </c>
      <c r="J541">
        <v>0.95794783756549895</v>
      </c>
    </row>
    <row r="542" spans="1:10" x14ac:dyDescent="0.25">
      <c r="A542" t="s">
        <v>9</v>
      </c>
      <c r="B542" t="s">
        <v>10</v>
      </c>
      <c r="C542" t="s">
        <v>22</v>
      </c>
      <c r="D542">
        <v>200</v>
      </c>
      <c r="E542" t="s">
        <v>12</v>
      </c>
      <c r="F542" t="s">
        <v>23</v>
      </c>
      <c r="G542">
        <v>2</v>
      </c>
      <c r="H542" t="s">
        <v>31</v>
      </c>
      <c r="I542">
        <v>83.189134374866399</v>
      </c>
      <c r="J542">
        <v>0.41594567187433201</v>
      </c>
    </row>
    <row r="543" spans="1:10" x14ac:dyDescent="0.25">
      <c r="A543" t="s">
        <v>9</v>
      </c>
      <c r="B543" t="s">
        <v>10</v>
      </c>
      <c r="C543" t="s">
        <v>22</v>
      </c>
      <c r="D543">
        <v>200</v>
      </c>
      <c r="E543" t="s">
        <v>12</v>
      </c>
      <c r="F543" t="s">
        <v>23</v>
      </c>
      <c r="G543">
        <v>4</v>
      </c>
      <c r="H543" t="s">
        <v>31</v>
      </c>
      <c r="I543">
        <v>151.44</v>
      </c>
      <c r="J543">
        <v>0.75719999999999998</v>
      </c>
    </row>
    <row r="544" spans="1:10" x14ac:dyDescent="0.25">
      <c r="A544" t="s">
        <v>9</v>
      </c>
      <c r="B544" t="s">
        <v>10</v>
      </c>
      <c r="C544" t="s">
        <v>22</v>
      </c>
      <c r="D544">
        <v>200</v>
      </c>
      <c r="E544" t="s">
        <v>12</v>
      </c>
      <c r="F544" t="s">
        <v>23</v>
      </c>
      <c r="G544">
        <v>6</v>
      </c>
      <c r="H544" t="s">
        <v>31</v>
      </c>
      <c r="I544">
        <v>156.679785589951</v>
      </c>
      <c r="J544">
        <v>0.78339892794975596</v>
      </c>
    </row>
    <row r="545" spans="1:10" x14ac:dyDescent="0.25">
      <c r="A545" t="s">
        <v>9</v>
      </c>
      <c r="B545" t="s">
        <v>10</v>
      </c>
      <c r="C545" t="s">
        <v>22</v>
      </c>
      <c r="D545">
        <v>200</v>
      </c>
      <c r="E545" t="s">
        <v>12</v>
      </c>
      <c r="F545" t="s">
        <v>23</v>
      </c>
      <c r="G545">
        <v>8</v>
      </c>
      <c r="H545" t="s">
        <v>31</v>
      </c>
      <c r="I545">
        <v>191.09687633321801</v>
      </c>
      <c r="J545">
        <v>0.95548438166609095</v>
      </c>
    </row>
    <row r="546" spans="1:10" x14ac:dyDescent="0.25">
      <c r="A546" t="s">
        <v>9</v>
      </c>
      <c r="B546" t="s">
        <v>26</v>
      </c>
      <c r="C546" t="s">
        <v>11</v>
      </c>
      <c r="D546">
        <v>50</v>
      </c>
      <c r="E546">
        <v>5</v>
      </c>
      <c r="G546" t="s">
        <v>12</v>
      </c>
      <c r="H546" t="s">
        <v>31</v>
      </c>
      <c r="I546">
        <v>48.669778285420698</v>
      </c>
      <c r="J546">
        <v>0.97339556570841301</v>
      </c>
    </row>
    <row r="547" spans="1:10" x14ac:dyDescent="0.25">
      <c r="A547" t="s">
        <v>9</v>
      </c>
      <c r="B547" t="s">
        <v>26</v>
      </c>
      <c r="C547" t="s">
        <v>11</v>
      </c>
      <c r="D547">
        <v>50</v>
      </c>
      <c r="E547">
        <v>10</v>
      </c>
      <c r="G547" t="s">
        <v>12</v>
      </c>
      <c r="H547" t="s">
        <v>31</v>
      </c>
      <c r="I547">
        <v>45.774952827158103</v>
      </c>
      <c r="J547">
        <v>0.91549905654316299</v>
      </c>
    </row>
    <row r="548" spans="1:10" x14ac:dyDescent="0.25">
      <c r="A548" t="s">
        <v>9</v>
      </c>
      <c r="B548" t="s">
        <v>26</v>
      </c>
      <c r="C548" t="s">
        <v>11</v>
      </c>
      <c r="D548">
        <v>100</v>
      </c>
      <c r="E548">
        <v>5</v>
      </c>
      <c r="G548" t="s">
        <v>12</v>
      </c>
      <c r="H548" t="s">
        <v>31</v>
      </c>
      <c r="I548">
        <v>96.200279620071697</v>
      </c>
      <c r="J548">
        <v>0.96200279620071705</v>
      </c>
    </row>
    <row r="549" spans="1:10" x14ac:dyDescent="0.25">
      <c r="A549" t="s">
        <v>9</v>
      </c>
      <c r="B549" t="s">
        <v>26</v>
      </c>
      <c r="C549" t="s">
        <v>11</v>
      </c>
      <c r="D549">
        <v>100</v>
      </c>
      <c r="E549">
        <v>10</v>
      </c>
      <c r="G549" t="s">
        <v>12</v>
      </c>
      <c r="H549" t="s">
        <v>31</v>
      </c>
      <c r="I549">
        <v>90.199553859901798</v>
      </c>
      <c r="J549">
        <v>0.90199553859901804</v>
      </c>
    </row>
    <row r="550" spans="1:10" x14ac:dyDescent="0.25">
      <c r="A550" t="s">
        <v>9</v>
      </c>
      <c r="B550" t="s">
        <v>26</v>
      </c>
      <c r="C550" t="s">
        <v>11</v>
      </c>
      <c r="D550">
        <v>150</v>
      </c>
      <c r="E550">
        <v>5</v>
      </c>
      <c r="G550" t="s">
        <v>12</v>
      </c>
      <c r="H550" t="s">
        <v>31</v>
      </c>
      <c r="I550">
        <v>142.20650882820101</v>
      </c>
      <c r="J550">
        <v>0.94804339218801204</v>
      </c>
    </row>
    <row r="551" spans="1:10" x14ac:dyDescent="0.25">
      <c r="A551" t="s">
        <v>9</v>
      </c>
      <c r="B551" t="s">
        <v>26</v>
      </c>
      <c r="C551" t="s">
        <v>11</v>
      </c>
      <c r="D551">
        <v>150</v>
      </c>
      <c r="E551">
        <v>10</v>
      </c>
      <c r="G551" t="s">
        <v>12</v>
      </c>
      <c r="H551" t="s">
        <v>31</v>
      </c>
      <c r="I551">
        <v>134.20668630418001</v>
      </c>
      <c r="J551">
        <v>0.894711242027872</v>
      </c>
    </row>
    <row r="552" spans="1:10" x14ac:dyDescent="0.25">
      <c r="A552" t="s">
        <v>9</v>
      </c>
      <c r="B552" t="s">
        <v>26</v>
      </c>
      <c r="C552" t="s">
        <v>11</v>
      </c>
      <c r="D552">
        <v>200</v>
      </c>
      <c r="E552">
        <v>5</v>
      </c>
      <c r="G552" t="s">
        <v>12</v>
      </c>
      <c r="H552" t="s">
        <v>31</v>
      </c>
      <c r="I552">
        <v>190.243162558987</v>
      </c>
      <c r="J552">
        <v>0.95121581279493705</v>
      </c>
    </row>
    <row r="553" spans="1:10" x14ac:dyDescent="0.25">
      <c r="A553" t="s">
        <v>9</v>
      </c>
      <c r="B553" t="s">
        <v>26</v>
      </c>
      <c r="C553" t="s">
        <v>11</v>
      </c>
      <c r="D553">
        <v>200</v>
      </c>
      <c r="E553">
        <v>10</v>
      </c>
      <c r="G553" t="s">
        <v>12</v>
      </c>
      <c r="H553" t="s">
        <v>31</v>
      </c>
      <c r="I553">
        <v>177.283582165876</v>
      </c>
      <c r="J553">
        <v>0.88641791082938304</v>
      </c>
    </row>
    <row r="554" spans="1:10" x14ac:dyDescent="0.25">
      <c r="A554" t="s">
        <v>9</v>
      </c>
      <c r="B554" t="s">
        <v>26</v>
      </c>
      <c r="C554" t="s">
        <v>19</v>
      </c>
      <c r="D554">
        <v>50</v>
      </c>
      <c r="E554" t="s">
        <v>12</v>
      </c>
      <c r="F554" t="s">
        <v>15</v>
      </c>
      <c r="G554" t="s">
        <v>12</v>
      </c>
      <c r="H554" t="s">
        <v>31</v>
      </c>
      <c r="I554">
        <v>13.761174019339499</v>
      </c>
      <c r="J554">
        <v>0.27522348038679101</v>
      </c>
    </row>
    <row r="555" spans="1:10" x14ac:dyDescent="0.25">
      <c r="A555" t="s">
        <v>9</v>
      </c>
      <c r="B555" t="s">
        <v>26</v>
      </c>
      <c r="C555" t="s">
        <v>19</v>
      </c>
      <c r="D555">
        <v>50</v>
      </c>
      <c r="E555" t="s">
        <v>12</v>
      </c>
      <c r="F555" t="s">
        <v>16</v>
      </c>
      <c r="G555" t="s">
        <v>12</v>
      </c>
      <c r="H555" t="s">
        <v>31</v>
      </c>
      <c r="I555">
        <v>11.455937936283799</v>
      </c>
      <c r="J555">
        <v>0.229118758725677</v>
      </c>
    </row>
    <row r="556" spans="1:10" x14ac:dyDescent="0.25">
      <c r="A556" t="s">
        <v>9</v>
      </c>
      <c r="B556" t="s">
        <v>26</v>
      </c>
      <c r="C556" t="s">
        <v>19</v>
      </c>
      <c r="D556">
        <v>100</v>
      </c>
      <c r="E556" t="s">
        <v>12</v>
      </c>
      <c r="F556" t="s">
        <v>15</v>
      </c>
      <c r="G556" t="s">
        <v>12</v>
      </c>
      <c r="H556" t="s">
        <v>31</v>
      </c>
      <c r="I556">
        <v>33.456319645722701</v>
      </c>
      <c r="J556">
        <v>0.33456319645722699</v>
      </c>
    </row>
    <row r="557" spans="1:10" x14ac:dyDescent="0.25">
      <c r="A557" t="s">
        <v>9</v>
      </c>
      <c r="B557" t="s">
        <v>26</v>
      </c>
      <c r="C557" t="s">
        <v>19</v>
      </c>
      <c r="D557">
        <v>100</v>
      </c>
      <c r="E557" t="s">
        <v>12</v>
      </c>
      <c r="F557" t="s">
        <v>16</v>
      </c>
      <c r="G557" t="s">
        <v>12</v>
      </c>
      <c r="H557" t="s">
        <v>31</v>
      </c>
      <c r="I557">
        <v>27.4954570588792</v>
      </c>
      <c r="J557">
        <v>0.27495457058879202</v>
      </c>
    </row>
    <row r="558" spans="1:10" x14ac:dyDescent="0.25">
      <c r="A558" t="s">
        <v>9</v>
      </c>
      <c r="B558" t="s">
        <v>26</v>
      </c>
      <c r="C558" t="s">
        <v>19</v>
      </c>
      <c r="D558">
        <v>150</v>
      </c>
      <c r="E558" t="s">
        <v>12</v>
      </c>
      <c r="F558" t="s">
        <v>15</v>
      </c>
      <c r="G558" t="s">
        <v>12</v>
      </c>
      <c r="H558" t="s">
        <v>31</v>
      </c>
      <c r="I558">
        <v>52.783956798732703</v>
      </c>
      <c r="J558">
        <v>0.35189304532488402</v>
      </c>
    </row>
    <row r="559" spans="1:10" x14ac:dyDescent="0.25">
      <c r="A559" t="s">
        <v>9</v>
      </c>
      <c r="B559" t="s">
        <v>26</v>
      </c>
      <c r="C559" t="s">
        <v>19</v>
      </c>
      <c r="D559">
        <v>150</v>
      </c>
      <c r="E559" t="s">
        <v>12</v>
      </c>
      <c r="F559" t="s">
        <v>16</v>
      </c>
      <c r="G559" t="s">
        <v>12</v>
      </c>
      <c r="H559" t="s">
        <v>31</v>
      </c>
      <c r="I559">
        <v>44.822268387457399</v>
      </c>
      <c r="J559">
        <v>0.29881512258304899</v>
      </c>
    </row>
    <row r="560" spans="1:10" x14ac:dyDescent="0.25">
      <c r="A560" t="s">
        <v>9</v>
      </c>
      <c r="B560" t="s">
        <v>26</v>
      </c>
      <c r="C560" t="s">
        <v>19</v>
      </c>
      <c r="D560">
        <v>200</v>
      </c>
      <c r="E560" t="s">
        <v>12</v>
      </c>
      <c r="F560" t="s">
        <v>15</v>
      </c>
      <c r="G560" t="s">
        <v>12</v>
      </c>
      <c r="H560" t="s">
        <v>31</v>
      </c>
      <c r="I560">
        <v>74.6866743639535</v>
      </c>
      <c r="J560">
        <v>0.37343337181976699</v>
      </c>
    </row>
    <row r="561" spans="1:10" x14ac:dyDescent="0.25">
      <c r="A561" t="s">
        <v>9</v>
      </c>
      <c r="B561" t="s">
        <v>26</v>
      </c>
      <c r="C561" t="s">
        <v>19</v>
      </c>
      <c r="D561">
        <v>200</v>
      </c>
      <c r="E561" t="s">
        <v>12</v>
      </c>
      <c r="F561" t="s">
        <v>16</v>
      </c>
      <c r="G561" t="s">
        <v>12</v>
      </c>
      <c r="H561" t="s">
        <v>31</v>
      </c>
      <c r="I561">
        <v>64.068680303728001</v>
      </c>
      <c r="J561">
        <v>0.32034340151863999</v>
      </c>
    </row>
    <row r="562" spans="1:10" x14ac:dyDescent="0.25">
      <c r="A562" t="s">
        <v>9</v>
      </c>
      <c r="B562" t="s">
        <v>26</v>
      </c>
      <c r="C562" t="s">
        <v>20</v>
      </c>
      <c r="D562">
        <v>50</v>
      </c>
      <c r="E562" t="s">
        <v>12</v>
      </c>
      <c r="F562" t="s">
        <v>21</v>
      </c>
      <c r="G562">
        <v>2</v>
      </c>
      <c r="H562" t="s">
        <v>31</v>
      </c>
      <c r="I562">
        <v>27.796757729091901</v>
      </c>
      <c r="J562">
        <v>0.55593515458183795</v>
      </c>
    </row>
    <row r="563" spans="1:10" x14ac:dyDescent="0.25">
      <c r="A563" t="s">
        <v>9</v>
      </c>
      <c r="B563" t="s">
        <v>26</v>
      </c>
      <c r="C563" t="s">
        <v>20</v>
      </c>
      <c r="D563">
        <v>50</v>
      </c>
      <c r="E563" t="s">
        <v>12</v>
      </c>
      <c r="F563" t="s">
        <v>21</v>
      </c>
      <c r="G563">
        <v>4</v>
      </c>
      <c r="H563" t="s">
        <v>31</v>
      </c>
      <c r="I563">
        <v>40.290652783681402</v>
      </c>
      <c r="J563">
        <v>0.80581305567362804</v>
      </c>
    </row>
    <row r="564" spans="1:10" x14ac:dyDescent="0.25">
      <c r="A564" t="s">
        <v>9</v>
      </c>
      <c r="B564" t="s">
        <v>26</v>
      </c>
      <c r="C564" t="s">
        <v>20</v>
      </c>
      <c r="D564">
        <v>50</v>
      </c>
      <c r="E564" t="s">
        <v>12</v>
      </c>
      <c r="F564" t="s">
        <v>21</v>
      </c>
      <c r="G564">
        <v>6</v>
      </c>
      <c r="H564" t="s">
        <v>31</v>
      </c>
      <c r="I564">
        <v>42.622838739709501</v>
      </c>
      <c r="J564">
        <v>0.85245677479419102</v>
      </c>
    </row>
    <row r="565" spans="1:10" x14ac:dyDescent="0.25">
      <c r="A565" t="s">
        <v>9</v>
      </c>
      <c r="B565" t="s">
        <v>26</v>
      </c>
      <c r="C565" t="s">
        <v>20</v>
      </c>
      <c r="D565">
        <v>50</v>
      </c>
      <c r="E565" t="s">
        <v>12</v>
      </c>
      <c r="F565" t="s">
        <v>21</v>
      </c>
      <c r="G565">
        <v>8</v>
      </c>
      <c r="H565" t="s">
        <v>31</v>
      </c>
      <c r="I565">
        <v>48.616656867650697</v>
      </c>
      <c r="J565">
        <v>0.97233313735301596</v>
      </c>
    </row>
    <row r="566" spans="1:10" x14ac:dyDescent="0.25">
      <c r="A566" t="s">
        <v>9</v>
      </c>
      <c r="B566" t="s">
        <v>26</v>
      </c>
      <c r="C566" t="s">
        <v>20</v>
      </c>
      <c r="D566">
        <v>100</v>
      </c>
      <c r="E566" t="s">
        <v>12</v>
      </c>
      <c r="F566" t="s">
        <v>21</v>
      </c>
      <c r="G566">
        <v>2</v>
      </c>
      <c r="H566" t="s">
        <v>31</v>
      </c>
      <c r="I566">
        <v>52.727293597280401</v>
      </c>
      <c r="J566">
        <v>0.527272935972804</v>
      </c>
    </row>
    <row r="567" spans="1:10" x14ac:dyDescent="0.25">
      <c r="A567" t="s">
        <v>9</v>
      </c>
      <c r="B567" t="s">
        <v>26</v>
      </c>
      <c r="C567" t="s">
        <v>20</v>
      </c>
      <c r="D567">
        <v>100</v>
      </c>
      <c r="E567" t="s">
        <v>12</v>
      </c>
      <c r="F567" t="s">
        <v>21</v>
      </c>
      <c r="G567">
        <v>4</v>
      </c>
      <c r="H567" t="s">
        <v>31</v>
      </c>
      <c r="I567">
        <v>80.570865864371598</v>
      </c>
      <c r="J567">
        <v>0.80570865864371599</v>
      </c>
    </row>
    <row r="568" spans="1:10" x14ac:dyDescent="0.25">
      <c r="A568" t="s">
        <v>9</v>
      </c>
      <c r="B568" t="s">
        <v>26</v>
      </c>
      <c r="C568" t="s">
        <v>20</v>
      </c>
      <c r="D568">
        <v>100</v>
      </c>
      <c r="E568" t="s">
        <v>12</v>
      </c>
      <c r="F568" t="s">
        <v>21</v>
      </c>
      <c r="G568">
        <v>6</v>
      </c>
      <c r="H568" t="s">
        <v>31</v>
      </c>
      <c r="I568">
        <v>84.752414327421704</v>
      </c>
      <c r="J568">
        <v>0.84752414327421699</v>
      </c>
    </row>
    <row r="569" spans="1:10" x14ac:dyDescent="0.25">
      <c r="A569" t="s">
        <v>9</v>
      </c>
      <c r="B569" t="s">
        <v>26</v>
      </c>
      <c r="C569" t="s">
        <v>20</v>
      </c>
      <c r="D569">
        <v>100</v>
      </c>
      <c r="E569" t="s">
        <v>12</v>
      </c>
      <c r="F569" t="s">
        <v>21</v>
      </c>
      <c r="G569">
        <v>8</v>
      </c>
      <c r="H569" t="s">
        <v>31</v>
      </c>
      <c r="I569">
        <v>97.959532898198205</v>
      </c>
      <c r="J569">
        <v>0.97959532898198198</v>
      </c>
    </row>
    <row r="570" spans="1:10" x14ac:dyDescent="0.25">
      <c r="A570" t="s">
        <v>9</v>
      </c>
      <c r="B570" t="s">
        <v>26</v>
      </c>
      <c r="C570" t="s">
        <v>20</v>
      </c>
      <c r="D570">
        <v>150</v>
      </c>
      <c r="E570" t="s">
        <v>12</v>
      </c>
      <c r="F570" t="s">
        <v>21</v>
      </c>
      <c r="G570">
        <v>2</v>
      </c>
      <c r="H570" t="s">
        <v>31</v>
      </c>
      <c r="I570">
        <v>76.205075016164002</v>
      </c>
      <c r="J570">
        <v>0.50803383344109299</v>
      </c>
    </row>
    <row r="571" spans="1:10" x14ac:dyDescent="0.25">
      <c r="A571" t="s">
        <v>9</v>
      </c>
      <c r="B571" t="s">
        <v>26</v>
      </c>
      <c r="C571" t="s">
        <v>20</v>
      </c>
      <c r="D571">
        <v>150</v>
      </c>
      <c r="E571" t="s">
        <v>12</v>
      </c>
      <c r="F571" t="s">
        <v>21</v>
      </c>
      <c r="G571">
        <v>4</v>
      </c>
      <c r="H571" t="s">
        <v>31</v>
      </c>
      <c r="I571">
        <v>118.866913135847</v>
      </c>
      <c r="J571">
        <v>0.79244608757231405</v>
      </c>
    </row>
    <row r="572" spans="1:10" x14ac:dyDescent="0.25">
      <c r="A572" t="s">
        <v>9</v>
      </c>
      <c r="B572" t="s">
        <v>26</v>
      </c>
      <c r="C572" t="s">
        <v>20</v>
      </c>
      <c r="D572">
        <v>150</v>
      </c>
      <c r="E572" t="s">
        <v>12</v>
      </c>
      <c r="F572" t="s">
        <v>21</v>
      </c>
      <c r="G572">
        <v>6</v>
      </c>
      <c r="H572" t="s">
        <v>31</v>
      </c>
      <c r="I572">
        <v>125.225451973758</v>
      </c>
      <c r="J572">
        <v>0.834836346491722</v>
      </c>
    </row>
    <row r="573" spans="1:10" x14ac:dyDescent="0.25">
      <c r="A573" t="s">
        <v>9</v>
      </c>
      <c r="B573" t="s">
        <v>26</v>
      </c>
      <c r="C573" t="s">
        <v>20</v>
      </c>
      <c r="D573">
        <v>150</v>
      </c>
      <c r="E573" t="s">
        <v>12</v>
      </c>
      <c r="F573" t="s">
        <v>21</v>
      </c>
      <c r="G573">
        <v>8</v>
      </c>
      <c r="H573" t="s">
        <v>31</v>
      </c>
      <c r="I573">
        <v>147.23939962663101</v>
      </c>
      <c r="J573">
        <v>0.981595997510878</v>
      </c>
    </row>
    <row r="574" spans="1:10" x14ac:dyDescent="0.25">
      <c r="A574" t="s">
        <v>9</v>
      </c>
      <c r="B574" t="s">
        <v>26</v>
      </c>
      <c r="C574" t="s">
        <v>20</v>
      </c>
      <c r="D574">
        <v>200</v>
      </c>
      <c r="E574" t="s">
        <v>12</v>
      </c>
      <c r="F574" t="s">
        <v>21</v>
      </c>
      <c r="G574">
        <v>2</v>
      </c>
      <c r="H574" t="s">
        <v>31</v>
      </c>
      <c r="I574">
        <v>99.477609907052198</v>
      </c>
      <c r="J574">
        <v>0.497388049535261</v>
      </c>
    </row>
    <row r="575" spans="1:10" x14ac:dyDescent="0.25">
      <c r="A575" t="s">
        <v>9</v>
      </c>
      <c r="B575" t="s">
        <v>26</v>
      </c>
      <c r="C575" t="s">
        <v>20</v>
      </c>
      <c r="D575">
        <v>200</v>
      </c>
      <c r="E575" t="s">
        <v>12</v>
      </c>
      <c r="F575" t="s">
        <v>21</v>
      </c>
      <c r="G575">
        <v>4</v>
      </c>
      <c r="H575" t="s">
        <v>31</v>
      </c>
      <c r="I575">
        <v>159.24909888108601</v>
      </c>
      <c r="J575">
        <v>0.79624549440543102</v>
      </c>
    </row>
    <row r="576" spans="1:10" x14ac:dyDescent="0.25">
      <c r="A576" t="s">
        <v>9</v>
      </c>
      <c r="B576" t="s">
        <v>26</v>
      </c>
      <c r="C576" t="s">
        <v>20</v>
      </c>
      <c r="D576">
        <v>200</v>
      </c>
      <c r="E576" t="s">
        <v>12</v>
      </c>
      <c r="F576" t="s">
        <v>21</v>
      </c>
      <c r="G576">
        <v>6</v>
      </c>
      <c r="H576" t="s">
        <v>31</v>
      </c>
      <c r="I576">
        <v>167.35224469986801</v>
      </c>
      <c r="J576">
        <v>0.83676122349934401</v>
      </c>
    </row>
    <row r="577" spans="1:10" x14ac:dyDescent="0.25">
      <c r="A577" t="s">
        <v>9</v>
      </c>
      <c r="B577" t="s">
        <v>26</v>
      </c>
      <c r="C577" t="s">
        <v>20</v>
      </c>
      <c r="D577">
        <v>200</v>
      </c>
      <c r="E577" t="s">
        <v>12</v>
      </c>
      <c r="F577" t="s">
        <v>21</v>
      </c>
      <c r="G577">
        <v>8</v>
      </c>
      <c r="H577" t="s">
        <v>31</v>
      </c>
      <c r="I577">
        <v>196.30117287874799</v>
      </c>
      <c r="J577">
        <v>0.98150586439373999</v>
      </c>
    </row>
    <row r="578" spans="1:10" x14ac:dyDescent="0.25">
      <c r="A578" t="s">
        <v>9</v>
      </c>
      <c r="B578" t="s">
        <v>26</v>
      </c>
      <c r="C578" t="s">
        <v>22</v>
      </c>
      <c r="D578">
        <v>50</v>
      </c>
      <c r="E578" t="s">
        <v>12</v>
      </c>
      <c r="F578" t="s">
        <v>23</v>
      </c>
      <c r="G578">
        <v>2</v>
      </c>
      <c r="H578" t="s">
        <v>31</v>
      </c>
      <c r="I578">
        <v>27.116540877697702</v>
      </c>
      <c r="J578">
        <v>0.54233081755395496</v>
      </c>
    </row>
    <row r="579" spans="1:10" x14ac:dyDescent="0.25">
      <c r="A579" t="s">
        <v>9</v>
      </c>
      <c r="B579" t="s">
        <v>26</v>
      </c>
      <c r="C579" t="s">
        <v>22</v>
      </c>
      <c r="D579">
        <v>50</v>
      </c>
      <c r="E579" t="s">
        <v>12</v>
      </c>
      <c r="F579" t="s">
        <v>23</v>
      </c>
      <c r="G579">
        <v>4</v>
      </c>
      <c r="H579" t="s">
        <v>31</v>
      </c>
      <c r="I579">
        <v>41.8822035708572</v>
      </c>
      <c r="J579">
        <v>0.83764407141714403</v>
      </c>
    </row>
    <row r="580" spans="1:10" x14ac:dyDescent="0.25">
      <c r="A580" t="s">
        <v>9</v>
      </c>
      <c r="B580" t="s">
        <v>26</v>
      </c>
      <c r="C580" t="s">
        <v>22</v>
      </c>
      <c r="D580">
        <v>50</v>
      </c>
      <c r="E580" t="s">
        <v>12</v>
      </c>
      <c r="F580" t="s">
        <v>23</v>
      </c>
      <c r="G580">
        <v>6</v>
      </c>
      <c r="H580" t="s">
        <v>31</v>
      </c>
      <c r="I580">
        <v>41.9728310470447</v>
      </c>
      <c r="J580">
        <v>0.83945662094089402</v>
      </c>
    </row>
    <row r="581" spans="1:10" x14ac:dyDescent="0.25">
      <c r="A581" t="s">
        <v>9</v>
      </c>
      <c r="B581" t="s">
        <v>26</v>
      </c>
      <c r="C581" t="s">
        <v>22</v>
      </c>
      <c r="D581">
        <v>50</v>
      </c>
      <c r="E581" t="s">
        <v>12</v>
      </c>
      <c r="F581" t="s">
        <v>23</v>
      </c>
      <c r="G581">
        <v>8</v>
      </c>
      <c r="H581" t="s">
        <v>31</v>
      </c>
      <c r="I581">
        <v>47.876021698798603</v>
      </c>
      <c r="J581">
        <v>0.95752043397597197</v>
      </c>
    </row>
    <row r="582" spans="1:10" x14ac:dyDescent="0.25">
      <c r="A582" t="s">
        <v>9</v>
      </c>
      <c r="B582" t="s">
        <v>26</v>
      </c>
      <c r="C582" t="s">
        <v>22</v>
      </c>
      <c r="D582">
        <v>100</v>
      </c>
      <c r="E582" t="s">
        <v>12</v>
      </c>
      <c r="F582" t="s">
        <v>23</v>
      </c>
      <c r="G582">
        <v>2</v>
      </c>
      <c r="H582" t="s">
        <v>31</v>
      </c>
      <c r="I582">
        <v>51.281361745701503</v>
      </c>
      <c r="J582">
        <v>0.51281361745701504</v>
      </c>
    </row>
    <row r="583" spans="1:10" x14ac:dyDescent="0.25">
      <c r="A583" t="s">
        <v>9</v>
      </c>
      <c r="B583" t="s">
        <v>26</v>
      </c>
      <c r="C583" t="s">
        <v>22</v>
      </c>
      <c r="D583">
        <v>100</v>
      </c>
      <c r="E583" t="s">
        <v>12</v>
      </c>
      <c r="F583" t="s">
        <v>23</v>
      </c>
      <c r="G583">
        <v>4</v>
      </c>
      <c r="H583" t="s">
        <v>31</v>
      </c>
      <c r="I583">
        <v>82.270195123505701</v>
      </c>
      <c r="J583">
        <v>0.82270195123505696</v>
      </c>
    </row>
    <row r="584" spans="1:10" x14ac:dyDescent="0.25">
      <c r="A584" t="s">
        <v>9</v>
      </c>
      <c r="B584" t="s">
        <v>26</v>
      </c>
      <c r="C584" t="s">
        <v>22</v>
      </c>
      <c r="D584">
        <v>100</v>
      </c>
      <c r="E584" t="s">
        <v>12</v>
      </c>
      <c r="F584" t="s">
        <v>23</v>
      </c>
      <c r="G584">
        <v>6</v>
      </c>
      <c r="H584" t="s">
        <v>31</v>
      </c>
      <c r="I584">
        <v>83.306482475842699</v>
      </c>
      <c r="J584">
        <v>0.83306482475842702</v>
      </c>
    </row>
    <row r="585" spans="1:10" x14ac:dyDescent="0.25">
      <c r="A585" t="s">
        <v>9</v>
      </c>
      <c r="B585" t="s">
        <v>26</v>
      </c>
      <c r="C585" t="s">
        <v>22</v>
      </c>
      <c r="D585">
        <v>100</v>
      </c>
      <c r="E585" t="s">
        <v>12</v>
      </c>
      <c r="F585" t="s">
        <v>23</v>
      </c>
      <c r="G585">
        <v>8</v>
      </c>
      <c r="H585" t="s">
        <v>31</v>
      </c>
      <c r="I585">
        <v>96.200279620071697</v>
      </c>
      <c r="J585">
        <v>0.96200279620071705</v>
      </c>
    </row>
    <row r="586" spans="1:10" x14ac:dyDescent="0.25">
      <c r="A586" t="s">
        <v>9</v>
      </c>
      <c r="B586" t="s">
        <v>26</v>
      </c>
      <c r="C586" t="s">
        <v>22</v>
      </c>
      <c r="D586">
        <v>150</v>
      </c>
      <c r="E586" t="s">
        <v>12</v>
      </c>
      <c r="F586" t="s">
        <v>23</v>
      </c>
      <c r="G586">
        <v>2</v>
      </c>
      <c r="H586" t="s">
        <v>31</v>
      </c>
      <c r="I586">
        <v>73.604534140540906</v>
      </c>
      <c r="J586">
        <v>0.49069689427027302</v>
      </c>
    </row>
    <row r="587" spans="1:10" x14ac:dyDescent="0.25">
      <c r="A587" t="s">
        <v>9</v>
      </c>
      <c r="B587" t="s">
        <v>26</v>
      </c>
      <c r="C587" t="s">
        <v>22</v>
      </c>
      <c r="D587">
        <v>150</v>
      </c>
      <c r="E587" t="s">
        <v>12</v>
      </c>
      <c r="F587" t="s">
        <v>23</v>
      </c>
      <c r="G587">
        <v>4</v>
      </c>
      <c r="H587" t="s">
        <v>31</v>
      </c>
      <c r="I587">
        <v>119.20779096366201</v>
      </c>
      <c r="J587">
        <v>0.79471860642441805</v>
      </c>
    </row>
    <row r="588" spans="1:10" x14ac:dyDescent="0.25">
      <c r="A588" t="s">
        <v>9</v>
      </c>
      <c r="B588" t="s">
        <v>26</v>
      </c>
      <c r="C588" t="s">
        <v>22</v>
      </c>
      <c r="D588">
        <v>150</v>
      </c>
      <c r="E588" t="s">
        <v>12</v>
      </c>
      <c r="F588" t="s">
        <v>23</v>
      </c>
      <c r="G588">
        <v>6</v>
      </c>
      <c r="H588" t="s">
        <v>31</v>
      </c>
      <c r="I588">
        <v>122.69218747926099</v>
      </c>
      <c r="J588">
        <v>0.81794791652841103</v>
      </c>
    </row>
    <row r="589" spans="1:10" x14ac:dyDescent="0.25">
      <c r="A589" t="s">
        <v>9</v>
      </c>
      <c r="B589" t="s">
        <v>26</v>
      </c>
      <c r="C589" t="s">
        <v>22</v>
      </c>
      <c r="D589">
        <v>150</v>
      </c>
      <c r="E589" t="s">
        <v>12</v>
      </c>
      <c r="F589" t="s">
        <v>23</v>
      </c>
      <c r="G589">
        <v>8</v>
      </c>
      <c r="H589" t="s">
        <v>31</v>
      </c>
      <c r="I589">
        <v>144.41151658547599</v>
      </c>
      <c r="J589">
        <v>0.96274344390317601</v>
      </c>
    </row>
    <row r="590" spans="1:10" x14ac:dyDescent="0.25">
      <c r="A590" t="s">
        <v>9</v>
      </c>
      <c r="B590" t="s">
        <v>26</v>
      </c>
      <c r="C590" t="s">
        <v>22</v>
      </c>
      <c r="D590">
        <v>200</v>
      </c>
      <c r="E590" t="s">
        <v>12</v>
      </c>
      <c r="F590" t="s">
        <v>23</v>
      </c>
      <c r="G590">
        <v>2</v>
      </c>
      <c r="H590" t="s">
        <v>31</v>
      </c>
      <c r="I590">
        <v>96.480618622112999</v>
      </c>
      <c r="J590">
        <v>0.48240309311056501</v>
      </c>
    </row>
    <row r="591" spans="1:10" x14ac:dyDescent="0.25">
      <c r="A591" t="s">
        <v>9</v>
      </c>
      <c r="B591" t="s">
        <v>26</v>
      </c>
      <c r="C591" t="s">
        <v>22</v>
      </c>
      <c r="D591">
        <v>200</v>
      </c>
      <c r="E591" t="s">
        <v>12</v>
      </c>
      <c r="F591" t="s">
        <v>23</v>
      </c>
      <c r="G591">
        <v>4</v>
      </c>
      <c r="H591" t="s">
        <v>31</v>
      </c>
      <c r="I591">
        <v>158.952648047222</v>
      </c>
      <c r="J591">
        <v>0.794763240236112</v>
      </c>
    </row>
    <row r="592" spans="1:10" x14ac:dyDescent="0.25">
      <c r="A592" t="s">
        <v>9</v>
      </c>
      <c r="B592" t="s">
        <v>26</v>
      </c>
      <c r="C592" t="s">
        <v>22</v>
      </c>
      <c r="D592">
        <v>200</v>
      </c>
      <c r="E592" t="s">
        <v>12</v>
      </c>
      <c r="F592" t="s">
        <v>23</v>
      </c>
      <c r="G592">
        <v>6</v>
      </c>
      <c r="H592" t="s">
        <v>31</v>
      </c>
      <c r="I592">
        <v>164.819806413289</v>
      </c>
      <c r="J592">
        <v>0.82409903206644497</v>
      </c>
    </row>
    <row r="593" spans="1:10" x14ac:dyDescent="0.25">
      <c r="A593" t="s">
        <v>9</v>
      </c>
      <c r="B593" t="s">
        <v>26</v>
      </c>
      <c r="C593" t="s">
        <v>22</v>
      </c>
      <c r="D593">
        <v>200</v>
      </c>
      <c r="E593" t="s">
        <v>12</v>
      </c>
      <c r="F593" t="s">
        <v>23</v>
      </c>
      <c r="G593">
        <v>8</v>
      </c>
      <c r="H593" t="s">
        <v>31</v>
      </c>
      <c r="I593">
        <v>193.559061297385</v>
      </c>
      <c r="J593">
        <v>0.96779530648692602</v>
      </c>
    </row>
    <row r="594" spans="1:10" x14ac:dyDescent="0.25">
      <c r="A594" t="s">
        <v>9</v>
      </c>
      <c r="B594" t="s">
        <v>10</v>
      </c>
      <c r="C594" t="s">
        <v>11</v>
      </c>
      <c r="D594">
        <v>50</v>
      </c>
      <c r="E594">
        <v>5</v>
      </c>
      <c r="G594" t="s">
        <v>12</v>
      </c>
      <c r="H594" t="s">
        <v>32</v>
      </c>
      <c r="I594">
        <v>47.7377771573885</v>
      </c>
      <c r="J594">
        <v>0.954755543147771</v>
      </c>
    </row>
    <row r="595" spans="1:10" x14ac:dyDescent="0.25">
      <c r="A595" t="s">
        <v>9</v>
      </c>
      <c r="B595" t="s">
        <v>10</v>
      </c>
      <c r="C595" t="s">
        <v>11</v>
      </c>
      <c r="D595">
        <v>50</v>
      </c>
      <c r="E595">
        <v>10</v>
      </c>
      <c r="G595" t="s">
        <v>12</v>
      </c>
      <c r="H595" t="s">
        <v>32</v>
      </c>
      <c r="I595">
        <v>45.306806276482</v>
      </c>
      <c r="J595">
        <v>0.90613612552963996</v>
      </c>
    </row>
    <row r="596" spans="1:10" x14ac:dyDescent="0.25">
      <c r="A596" t="s">
        <v>9</v>
      </c>
      <c r="B596" t="s">
        <v>10</v>
      </c>
      <c r="C596" t="s">
        <v>11</v>
      </c>
      <c r="D596">
        <v>100</v>
      </c>
      <c r="E596">
        <v>5</v>
      </c>
      <c r="G596" t="s">
        <v>12</v>
      </c>
      <c r="H596" t="s">
        <v>32</v>
      </c>
      <c r="I596">
        <v>94.269426331580505</v>
      </c>
      <c r="J596">
        <v>0.94269426331580497</v>
      </c>
    </row>
    <row r="597" spans="1:10" x14ac:dyDescent="0.25">
      <c r="A597" t="s">
        <v>9</v>
      </c>
      <c r="B597" t="s">
        <v>10</v>
      </c>
      <c r="C597" t="s">
        <v>11</v>
      </c>
      <c r="D597">
        <v>100</v>
      </c>
      <c r="E597">
        <v>10</v>
      </c>
      <c r="G597" t="s">
        <v>12</v>
      </c>
      <c r="H597" t="s">
        <v>32</v>
      </c>
      <c r="I597">
        <v>89.585712555997503</v>
      </c>
      <c r="J597">
        <v>0.89585712555997499</v>
      </c>
    </row>
    <row r="598" spans="1:10" x14ac:dyDescent="0.25">
      <c r="A598" t="s">
        <v>9</v>
      </c>
      <c r="B598" t="s">
        <v>10</v>
      </c>
      <c r="C598" t="s">
        <v>11</v>
      </c>
      <c r="D598">
        <v>150</v>
      </c>
      <c r="E598">
        <v>5</v>
      </c>
      <c r="G598" t="s">
        <v>12</v>
      </c>
      <c r="H598" t="s">
        <v>32</v>
      </c>
      <c r="I598">
        <v>141.06734477591101</v>
      </c>
      <c r="J598">
        <v>0.94044896517274001</v>
      </c>
    </row>
    <row r="599" spans="1:10" x14ac:dyDescent="0.25">
      <c r="A599" t="s">
        <v>9</v>
      </c>
      <c r="B599" t="s">
        <v>10</v>
      </c>
      <c r="C599" t="s">
        <v>11</v>
      </c>
      <c r="D599">
        <v>150</v>
      </c>
      <c r="E599">
        <v>10</v>
      </c>
      <c r="G599" t="s">
        <v>12</v>
      </c>
      <c r="H599" t="s">
        <v>32</v>
      </c>
      <c r="I599">
        <v>134.38164363430701</v>
      </c>
      <c r="J599">
        <v>0.89587762422871597</v>
      </c>
    </row>
    <row r="600" spans="1:10" x14ac:dyDescent="0.25">
      <c r="A600" t="s">
        <v>9</v>
      </c>
      <c r="B600" t="s">
        <v>10</v>
      </c>
      <c r="C600" t="s">
        <v>11</v>
      </c>
      <c r="D600">
        <v>200</v>
      </c>
      <c r="E600">
        <v>5</v>
      </c>
      <c r="G600" t="s">
        <v>12</v>
      </c>
      <c r="H600" t="s">
        <v>32</v>
      </c>
      <c r="I600">
        <v>187.58481136847001</v>
      </c>
      <c r="J600">
        <v>0.93792405684235003</v>
      </c>
    </row>
    <row r="601" spans="1:10" x14ac:dyDescent="0.25">
      <c r="A601" t="s">
        <v>9</v>
      </c>
      <c r="B601" t="s">
        <v>10</v>
      </c>
      <c r="C601" t="s">
        <v>11</v>
      </c>
      <c r="D601">
        <v>200</v>
      </c>
      <c r="E601">
        <v>10</v>
      </c>
      <c r="G601" t="s">
        <v>12</v>
      </c>
      <c r="H601" t="s">
        <v>32</v>
      </c>
      <c r="I601">
        <v>177.73947164419801</v>
      </c>
      <c r="J601">
        <v>0.88869735822099105</v>
      </c>
    </row>
    <row r="602" spans="1:10" x14ac:dyDescent="0.25">
      <c r="A602" t="s">
        <v>9</v>
      </c>
      <c r="B602" t="s">
        <v>10</v>
      </c>
      <c r="C602" t="s">
        <v>33</v>
      </c>
      <c r="D602">
        <v>50</v>
      </c>
      <c r="E602" t="s">
        <v>12</v>
      </c>
      <c r="F602" t="s">
        <v>15</v>
      </c>
      <c r="G602" t="s">
        <v>12</v>
      </c>
      <c r="H602" t="s">
        <v>32</v>
      </c>
      <c r="I602">
        <v>15.3921525976632</v>
      </c>
      <c r="J602">
        <v>0.307843051953264</v>
      </c>
    </row>
    <row r="603" spans="1:10" x14ac:dyDescent="0.25">
      <c r="A603" t="s">
        <v>9</v>
      </c>
      <c r="B603" t="s">
        <v>10</v>
      </c>
      <c r="C603" t="s">
        <v>33</v>
      </c>
      <c r="D603">
        <v>50</v>
      </c>
      <c r="E603" t="s">
        <v>12</v>
      </c>
      <c r="F603" t="s">
        <v>16</v>
      </c>
      <c r="G603" t="s">
        <v>12</v>
      </c>
      <c r="H603" t="s">
        <v>32</v>
      </c>
      <c r="I603">
        <v>12.9091565286869</v>
      </c>
      <c r="J603">
        <v>0.25818313057373898</v>
      </c>
    </row>
    <row r="604" spans="1:10" x14ac:dyDescent="0.25">
      <c r="A604" t="s">
        <v>9</v>
      </c>
      <c r="B604" t="s">
        <v>10</v>
      </c>
      <c r="C604" t="s">
        <v>33</v>
      </c>
      <c r="D604">
        <v>100</v>
      </c>
      <c r="E604" t="s">
        <v>12</v>
      </c>
      <c r="F604" t="s">
        <v>15</v>
      </c>
      <c r="G604" t="s">
        <v>12</v>
      </c>
      <c r="H604" t="s">
        <v>32</v>
      </c>
      <c r="I604">
        <v>27.758718572553899</v>
      </c>
      <c r="J604">
        <v>0.27758718572553898</v>
      </c>
    </row>
    <row r="605" spans="1:10" x14ac:dyDescent="0.25">
      <c r="A605" t="s">
        <v>9</v>
      </c>
      <c r="B605" t="s">
        <v>10</v>
      </c>
      <c r="C605" t="s">
        <v>33</v>
      </c>
      <c r="D605">
        <v>100</v>
      </c>
      <c r="E605" t="s">
        <v>12</v>
      </c>
      <c r="F605" t="s">
        <v>16</v>
      </c>
      <c r="G605" t="s">
        <v>12</v>
      </c>
      <c r="H605" t="s">
        <v>32</v>
      </c>
      <c r="I605">
        <v>26.527040101153801</v>
      </c>
      <c r="J605">
        <v>0.26527040101153798</v>
      </c>
    </row>
    <row r="606" spans="1:10" x14ac:dyDescent="0.25">
      <c r="A606" t="s">
        <v>9</v>
      </c>
      <c r="B606" t="s">
        <v>10</v>
      </c>
      <c r="C606" t="s">
        <v>33</v>
      </c>
      <c r="D606">
        <v>150</v>
      </c>
      <c r="E606" t="s">
        <v>12</v>
      </c>
      <c r="F606" t="s">
        <v>15</v>
      </c>
      <c r="G606" t="s">
        <v>12</v>
      </c>
      <c r="H606" t="s">
        <v>32</v>
      </c>
      <c r="I606">
        <v>40.151966100956997</v>
      </c>
      <c r="J606">
        <v>0.26767977400637999</v>
      </c>
    </row>
    <row r="607" spans="1:10" x14ac:dyDescent="0.25">
      <c r="A607" t="s">
        <v>9</v>
      </c>
      <c r="B607" t="s">
        <v>10</v>
      </c>
      <c r="C607" t="s">
        <v>33</v>
      </c>
      <c r="D607">
        <v>150</v>
      </c>
      <c r="E607" t="s">
        <v>12</v>
      </c>
      <c r="F607" t="s">
        <v>16</v>
      </c>
      <c r="G607" t="s">
        <v>12</v>
      </c>
      <c r="H607" t="s">
        <v>32</v>
      </c>
      <c r="I607">
        <v>35.595489057847303</v>
      </c>
      <c r="J607">
        <v>0.237303260385648</v>
      </c>
    </row>
    <row r="608" spans="1:10" x14ac:dyDescent="0.25">
      <c r="A608" t="s">
        <v>9</v>
      </c>
      <c r="B608" t="s">
        <v>10</v>
      </c>
      <c r="C608" t="s">
        <v>33</v>
      </c>
      <c r="D608">
        <v>200</v>
      </c>
      <c r="E608" t="s">
        <v>12</v>
      </c>
      <c r="F608" t="s">
        <v>15</v>
      </c>
      <c r="G608" t="s">
        <v>12</v>
      </c>
      <c r="H608" t="s">
        <v>32</v>
      </c>
      <c r="I608">
        <v>51.002297165928901</v>
      </c>
      <c r="J608">
        <v>0.255011485829644</v>
      </c>
    </row>
    <row r="609" spans="1:10" x14ac:dyDescent="0.25">
      <c r="A609" t="s">
        <v>9</v>
      </c>
      <c r="B609" t="s">
        <v>10</v>
      </c>
      <c r="C609" t="s">
        <v>33</v>
      </c>
      <c r="D609">
        <v>200</v>
      </c>
      <c r="E609" t="s">
        <v>12</v>
      </c>
      <c r="F609" t="s">
        <v>16</v>
      </c>
      <c r="G609" t="s">
        <v>12</v>
      </c>
      <c r="H609" t="s">
        <v>32</v>
      </c>
      <c r="I609">
        <v>44.968356016627098</v>
      </c>
      <c r="J609">
        <v>0.22484178008313499</v>
      </c>
    </row>
    <row r="610" spans="1:10" x14ac:dyDescent="0.25">
      <c r="A610" t="s">
        <v>9</v>
      </c>
      <c r="B610" t="s">
        <v>10</v>
      </c>
      <c r="C610" t="s">
        <v>19</v>
      </c>
      <c r="D610">
        <v>50</v>
      </c>
      <c r="E610" t="s">
        <v>12</v>
      </c>
      <c r="F610" t="s">
        <v>15</v>
      </c>
      <c r="G610" t="s">
        <v>12</v>
      </c>
      <c r="H610" t="s">
        <v>32</v>
      </c>
      <c r="I610">
        <v>16.926677563432602</v>
      </c>
      <c r="J610">
        <v>0.33853355126865198</v>
      </c>
    </row>
    <row r="611" spans="1:10" x14ac:dyDescent="0.25">
      <c r="A611" t="s">
        <v>9</v>
      </c>
      <c r="B611" t="s">
        <v>10</v>
      </c>
      <c r="C611" t="s">
        <v>19</v>
      </c>
      <c r="D611">
        <v>50</v>
      </c>
      <c r="E611" t="s">
        <v>12</v>
      </c>
      <c r="F611" t="s">
        <v>16</v>
      </c>
      <c r="G611" t="s">
        <v>12</v>
      </c>
      <c r="H611" t="s">
        <v>32</v>
      </c>
      <c r="I611">
        <v>11.555847745007499</v>
      </c>
      <c r="J611">
        <v>0.23111695490015099</v>
      </c>
    </row>
    <row r="612" spans="1:10" x14ac:dyDescent="0.25">
      <c r="A612" t="s">
        <v>9</v>
      </c>
      <c r="B612" t="s">
        <v>10</v>
      </c>
      <c r="C612" t="s">
        <v>19</v>
      </c>
      <c r="D612">
        <v>100</v>
      </c>
      <c r="E612" t="s">
        <v>12</v>
      </c>
      <c r="F612" t="s">
        <v>15</v>
      </c>
      <c r="G612" t="s">
        <v>12</v>
      </c>
      <c r="H612" t="s">
        <v>32</v>
      </c>
      <c r="I612">
        <v>32.362340785824202</v>
      </c>
      <c r="J612">
        <v>0.32362340785824201</v>
      </c>
    </row>
    <row r="613" spans="1:10" x14ac:dyDescent="0.25">
      <c r="A613" t="s">
        <v>9</v>
      </c>
      <c r="B613" t="s">
        <v>10</v>
      </c>
      <c r="C613" t="s">
        <v>19</v>
      </c>
      <c r="D613">
        <v>100</v>
      </c>
      <c r="E613" t="s">
        <v>12</v>
      </c>
      <c r="F613" t="s">
        <v>16</v>
      </c>
      <c r="G613" t="s">
        <v>12</v>
      </c>
      <c r="H613" t="s">
        <v>32</v>
      </c>
      <c r="I613">
        <v>23.732662143962798</v>
      </c>
      <c r="J613">
        <v>0.23732662143962799</v>
      </c>
    </row>
    <row r="614" spans="1:10" x14ac:dyDescent="0.25">
      <c r="A614" t="s">
        <v>9</v>
      </c>
      <c r="B614" t="s">
        <v>10</v>
      </c>
      <c r="C614" t="s">
        <v>19</v>
      </c>
      <c r="D614">
        <v>150</v>
      </c>
      <c r="E614" t="s">
        <v>12</v>
      </c>
      <c r="F614" t="s">
        <v>15</v>
      </c>
      <c r="G614" t="s">
        <v>12</v>
      </c>
      <c r="H614" t="s">
        <v>32</v>
      </c>
      <c r="I614">
        <v>48.746344705462803</v>
      </c>
      <c r="J614">
        <v>0.32497563136975199</v>
      </c>
    </row>
    <row r="615" spans="1:10" x14ac:dyDescent="0.25">
      <c r="A615" t="s">
        <v>9</v>
      </c>
      <c r="B615" t="s">
        <v>10</v>
      </c>
      <c r="C615" t="s">
        <v>19</v>
      </c>
      <c r="D615">
        <v>150</v>
      </c>
      <c r="E615" t="s">
        <v>12</v>
      </c>
      <c r="F615" t="s">
        <v>16</v>
      </c>
      <c r="G615" t="s">
        <v>12</v>
      </c>
      <c r="H615" t="s">
        <v>32</v>
      </c>
      <c r="I615">
        <v>35.1880783452348</v>
      </c>
      <c r="J615">
        <v>0.234587188968232</v>
      </c>
    </row>
    <row r="616" spans="1:10" x14ac:dyDescent="0.25">
      <c r="A616" t="s">
        <v>9</v>
      </c>
      <c r="B616" t="s">
        <v>10</v>
      </c>
      <c r="C616" t="s">
        <v>19</v>
      </c>
      <c r="D616">
        <v>200</v>
      </c>
      <c r="E616" t="s">
        <v>12</v>
      </c>
      <c r="F616" t="s">
        <v>15</v>
      </c>
      <c r="G616" t="s">
        <v>12</v>
      </c>
      <c r="H616" t="s">
        <v>32</v>
      </c>
      <c r="I616">
        <v>63.8461837886288</v>
      </c>
      <c r="J616">
        <v>0.31923091894314398</v>
      </c>
    </row>
    <row r="617" spans="1:10" x14ac:dyDescent="0.25">
      <c r="A617" t="s">
        <v>9</v>
      </c>
      <c r="B617" t="s">
        <v>10</v>
      </c>
      <c r="C617" t="s">
        <v>19</v>
      </c>
      <c r="D617">
        <v>200</v>
      </c>
      <c r="E617" t="s">
        <v>12</v>
      </c>
      <c r="F617" t="s">
        <v>16</v>
      </c>
      <c r="G617" t="s">
        <v>12</v>
      </c>
      <c r="H617" t="s">
        <v>32</v>
      </c>
      <c r="I617">
        <v>44.290508093316198</v>
      </c>
      <c r="J617">
        <v>0.221452540466581</v>
      </c>
    </row>
    <row r="618" spans="1:10" x14ac:dyDescent="0.25">
      <c r="A618" t="s">
        <v>9</v>
      </c>
      <c r="B618" t="s">
        <v>10</v>
      </c>
      <c r="C618" t="s">
        <v>20</v>
      </c>
      <c r="D618">
        <v>50</v>
      </c>
      <c r="E618" t="s">
        <v>12</v>
      </c>
      <c r="F618" t="s">
        <v>21</v>
      </c>
      <c r="G618">
        <v>2</v>
      </c>
      <c r="H618" t="s">
        <v>32</v>
      </c>
      <c r="I618">
        <v>28.291726850082501</v>
      </c>
      <c r="J618">
        <v>0.56583453700164998</v>
      </c>
    </row>
    <row r="619" spans="1:10" x14ac:dyDescent="0.25">
      <c r="A619" t="s">
        <v>9</v>
      </c>
      <c r="B619" t="s">
        <v>10</v>
      </c>
      <c r="C619" t="s">
        <v>20</v>
      </c>
      <c r="D619">
        <v>50</v>
      </c>
      <c r="E619" t="s">
        <v>12</v>
      </c>
      <c r="F619" t="s">
        <v>21</v>
      </c>
      <c r="G619">
        <v>4</v>
      </c>
      <c r="H619" t="s">
        <v>32</v>
      </c>
      <c r="I619">
        <v>40.477043138522198</v>
      </c>
      <c r="J619">
        <v>0.80954086277044401</v>
      </c>
    </row>
    <row r="620" spans="1:10" x14ac:dyDescent="0.25">
      <c r="A620" t="s">
        <v>9</v>
      </c>
      <c r="B620" t="s">
        <v>10</v>
      </c>
      <c r="C620" t="s">
        <v>20</v>
      </c>
      <c r="D620">
        <v>50</v>
      </c>
      <c r="E620" t="s">
        <v>12</v>
      </c>
      <c r="F620" t="s">
        <v>21</v>
      </c>
      <c r="G620">
        <v>6</v>
      </c>
      <c r="H620" t="s">
        <v>32</v>
      </c>
      <c r="I620">
        <v>43.9537512926346</v>
      </c>
      <c r="J620">
        <v>0.87907502585269304</v>
      </c>
    </row>
    <row r="621" spans="1:10" x14ac:dyDescent="0.25">
      <c r="A621" t="s">
        <v>9</v>
      </c>
      <c r="B621" t="s">
        <v>10</v>
      </c>
      <c r="C621" t="s">
        <v>20</v>
      </c>
      <c r="D621">
        <v>50</v>
      </c>
      <c r="E621" t="s">
        <v>12</v>
      </c>
      <c r="F621" t="s">
        <v>21</v>
      </c>
      <c r="G621">
        <v>8</v>
      </c>
      <c r="H621" t="s">
        <v>32</v>
      </c>
      <c r="I621">
        <v>49.802685944095103</v>
      </c>
      <c r="J621">
        <v>0.99605371888190197</v>
      </c>
    </row>
    <row r="622" spans="1:10" x14ac:dyDescent="0.25">
      <c r="A622" t="s">
        <v>9</v>
      </c>
      <c r="B622" t="s">
        <v>10</v>
      </c>
      <c r="C622" t="s">
        <v>20</v>
      </c>
      <c r="D622">
        <v>100</v>
      </c>
      <c r="E622" t="s">
        <v>12</v>
      </c>
      <c r="F622" t="s">
        <v>21</v>
      </c>
      <c r="G622">
        <v>2</v>
      </c>
      <c r="H622" t="s">
        <v>32</v>
      </c>
      <c r="I622">
        <v>47.579096748825997</v>
      </c>
      <c r="J622">
        <v>0.47579096748826</v>
      </c>
    </row>
    <row r="623" spans="1:10" x14ac:dyDescent="0.25">
      <c r="A623" t="s">
        <v>9</v>
      </c>
      <c r="B623" t="s">
        <v>10</v>
      </c>
      <c r="C623" t="s">
        <v>20</v>
      </c>
      <c r="D623">
        <v>100</v>
      </c>
      <c r="E623" t="s">
        <v>12</v>
      </c>
      <c r="F623" t="s">
        <v>21</v>
      </c>
      <c r="G623">
        <v>4</v>
      </c>
      <c r="H623" t="s">
        <v>32</v>
      </c>
      <c r="I623">
        <v>77.347782241041799</v>
      </c>
      <c r="J623">
        <v>0.77347782241041796</v>
      </c>
    </row>
    <row r="624" spans="1:10" x14ac:dyDescent="0.25">
      <c r="A624" t="s">
        <v>9</v>
      </c>
      <c r="B624" t="s">
        <v>10</v>
      </c>
      <c r="C624" t="s">
        <v>20</v>
      </c>
      <c r="D624">
        <v>100</v>
      </c>
      <c r="E624" t="s">
        <v>12</v>
      </c>
      <c r="F624" t="s">
        <v>21</v>
      </c>
      <c r="G624">
        <v>6</v>
      </c>
      <c r="H624" t="s">
        <v>32</v>
      </c>
      <c r="I624">
        <v>84.917108201664107</v>
      </c>
      <c r="J624">
        <v>0.84917108201664104</v>
      </c>
    </row>
    <row r="625" spans="1:10" x14ac:dyDescent="0.25">
      <c r="A625" t="s">
        <v>9</v>
      </c>
      <c r="B625" t="s">
        <v>10</v>
      </c>
      <c r="C625" t="s">
        <v>20</v>
      </c>
      <c r="D625">
        <v>100</v>
      </c>
      <c r="E625" t="s">
        <v>12</v>
      </c>
      <c r="F625" t="s">
        <v>21</v>
      </c>
      <c r="G625">
        <v>8</v>
      </c>
      <c r="H625" t="s">
        <v>32</v>
      </c>
      <c r="I625">
        <v>98.671091831052095</v>
      </c>
      <c r="J625">
        <v>0.98671091831052105</v>
      </c>
    </row>
    <row r="626" spans="1:10" x14ac:dyDescent="0.25">
      <c r="A626" t="s">
        <v>9</v>
      </c>
      <c r="B626" t="s">
        <v>10</v>
      </c>
      <c r="C626" t="s">
        <v>20</v>
      </c>
      <c r="D626">
        <v>150</v>
      </c>
      <c r="E626" t="s">
        <v>12</v>
      </c>
      <c r="F626" t="s">
        <v>21</v>
      </c>
      <c r="G626">
        <v>2</v>
      </c>
      <c r="H626" t="s">
        <v>32</v>
      </c>
      <c r="I626">
        <v>67.083125544414699</v>
      </c>
      <c r="J626">
        <v>0.44722083696276399</v>
      </c>
    </row>
    <row r="627" spans="1:10" x14ac:dyDescent="0.25">
      <c r="A627" t="s">
        <v>9</v>
      </c>
      <c r="B627" t="s">
        <v>10</v>
      </c>
      <c r="C627" t="s">
        <v>20</v>
      </c>
      <c r="D627">
        <v>150</v>
      </c>
      <c r="E627" t="s">
        <v>12</v>
      </c>
      <c r="F627" t="s">
        <v>21</v>
      </c>
      <c r="G627">
        <v>4</v>
      </c>
      <c r="H627" t="s">
        <v>32</v>
      </c>
      <c r="I627">
        <v>117.187809291554</v>
      </c>
      <c r="J627">
        <v>0.78125206194369901</v>
      </c>
    </row>
    <row r="628" spans="1:10" x14ac:dyDescent="0.25">
      <c r="A628" t="s">
        <v>9</v>
      </c>
      <c r="B628" t="s">
        <v>10</v>
      </c>
      <c r="C628" t="s">
        <v>20</v>
      </c>
      <c r="D628">
        <v>150</v>
      </c>
      <c r="E628" t="s">
        <v>12</v>
      </c>
      <c r="F628" t="s">
        <v>21</v>
      </c>
      <c r="G628">
        <v>6</v>
      </c>
      <c r="H628" t="s">
        <v>32</v>
      </c>
      <c r="I628">
        <v>127.38975048022699</v>
      </c>
      <c r="J628">
        <v>0.84926500320151599</v>
      </c>
    </row>
    <row r="629" spans="1:10" x14ac:dyDescent="0.25">
      <c r="A629" t="s">
        <v>9</v>
      </c>
      <c r="B629" t="s">
        <v>10</v>
      </c>
      <c r="C629" t="s">
        <v>20</v>
      </c>
      <c r="D629">
        <v>150</v>
      </c>
      <c r="E629" t="s">
        <v>12</v>
      </c>
      <c r="F629" t="s">
        <v>21</v>
      </c>
      <c r="G629">
        <v>8</v>
      </c>
      <c r="H629" t="s">
        <v>32</v>
      </c>
      <c r="I629">
        <v>147.94707388245001</v>
      </c>
      <c r="J629">
        <v>0.98631382588300098</v>
      </c>
    </row>
    <row r="630" spans="1:10" x14ac:dyDescent="0.25">
      <c r="A630" t="s">
        <v>9</v>
      </c>
      <c r="B630" t="s">
        <v>10</v>
      </c>
      <c r="C630" t="s">
        <v>20</v>
      </c>
      <c r="D630">
        <v>200</v>
      </c>
      <c r="E630" t="s">
        <v>12</v>
      </c>
      <c r="F630" t="s">
        <v>21</v>
      </c>
      <c r="G630">
        <v>2</v>
      </c>
      <c r="H630" t="s">
        <v>32</v>
      </c>
      <c r="I630">
        <v>83.021560461411795</v>
      </c>
      <c r="J630">
        <v>0.41510780230705902</v>
      </c>
    </row>
    <row r="631" spans="1:10" x14ac:dyDescent="0.25">
      <c r="A631" t="s">
        <v>9</v>
      </c>
      <c r="B631" t="s">
        <v>10</v>
      </c>
      <c r="C631" t="s">
        <v>20</v>
      </c>
      <c r="D631">
        <v>200</v>
      </c>
      <c r="E631" t="s">
        <v>12</v>
      </c>
      <c r="F631" t="s">
        <v>21</v>
      </c>
      <c r="G631">
        <v>4</v>
      </c>
      <c r="H631" t="s">
        <v>32</v>
      </c>
      <c r="I631">
        <v>149</v>
      </c>
      <c r="J631">
        <v>0.745</v>
      </c>
    </row>
    <row r="632" spans="1:10" x14ac:dyDescent="0.25">
      <c r="A632" t="s">
        <v>9</v>
      </c>
      <c r="B632" t="s">
        <v>10</v>
      </c>
      <c r="C632" t="s">
        <v>20</v>
      </c>
      <c r="D632">
        <v>200</v>
      </c>
      <c r="E632" t="s">
        <v>12</v>
      </c>
      <c r="F632" t="s">
        <v>21</v>
      </c>
      <c r="G632">
        <v>6</v>
      </c>
      <c r="H632" t="s">
        <v>32</v>
      </c>
      <c r="I632">
        <v>170.937381364614</v>
      </c>
      <c r="J632">
        <v>0.85468690682307102</v>
      </c>
    </row>
    <row r="633" spans="1:10" x14ac:dyDescent="0.25">
      <c r="A633" t="s">
        <v>9</v>
      </c>
      <c r="B633" t="s">
        <v>10</v>
      </c>
      <c r="C633" t="s">
        <v>20</v>
      </c>
      <c r="D633">
        <v>200</v>
      </c>
      <c r="E633" t="s">
        <v>12</v>
      </c>
      <c r="F633" t="s">
        <v>21</v>
      </c>
      <c r="G633">
        <v>8</v>
      </c>
      <c r="H633" t="s">
        <v>32</v>
      </c>
      <c r="I633">
        <v>196.05460883921799</v>
      </c>
      <c r="J633">
        <v>0.98027304419608996</v>
      </c>
    </row>
    <row r="634" spans="1:10" x14ac:dyDescent="0.25">
      <c r="A634" t="s">
        <v>9</v>
      </c>
      <c r="B634" t="s">
        <v>10</v>
      </c>
      <c r="C634" t="s">
        <v>22</v>
      </c>
      <c r="D634">
        <v>50</v>
      </c>
      <c r="E634" t="s">
        <v>12</v>
      </c>
      <c r="F634" t="s">
        <v>23</v>
      </c>
      <c r="G634">
        <v>2</v>
      </c>
      <c r="H634" t="s">
        <v>32</v>
      </c>
      <c r="I634">
        <v>28.077566259274001</v>
      </c>
      <c r="J634">
        <v>0.56155132518548101</v>
      </c>
    </row>
    <row r="635" spans="1:10" x14ac:dyDescent="0.25">
      <c r="A635" t="s">
        <v>9</v>
      </c>
      <c r="B635" t="s">
        <v>10</v>
      </c>
      <c r="C635" t="s">
        <v>22</v>
      </c>
      <c r="D635">
        <v>50</v>
      </c>
      <c r="E635" t="s">
        <v>12</v>
      </c>
      <c r="F635" t="s">
        <v>23</v>
      </c>
      <c r="G635">
        <v>4</v>
      </c>
      <c r="H635" t="s">
        <v>32</v>
      </c>
      <c r="I635">
        <v>39.347158873376003</v>
      </c>
      <c r="J635">
        <v>0.78694317746752096</v>
      </c>
    </row>
    <row r="636" spans="1:10" x14ac:dyDescent="0.25">
      <c r="A636" t="s">
        <v>9</v>
      </c>
      <c r="B636" t="s">
        <v>10</v>
      </c>
      <c r="C636" t="s">
        <v>22</v>
      </c>
      <c r="D636">
        <v>50</v>
      </c>
      <c r="E636" t="s">
        <v>12</v>
      </c>
      <c r="F636" t="s">
        <v>23</v>
      </c>
      <c r="G636">
        <v>6</v>
      </c>
      <c r="H636" t="s">
        <v>32</v>
      </c>
      <c r="I636">
        <v>42.329178709117798</v>
      </c>
      <c r="J636">
        <v>0.84658357418235697</v>
      </c>
    </row>
    <row r="637" spans="1:10" x14ac:dyDescent="0.25">
      <c r="A637" t="s">
        <v>9</v>
      </c>
      <c r="B637" t="s">
        <v>10</v>
      </c>
      <c r="C637" t="s">
        <v>22</v>
      </c>
      <c r="D637">
        <v>50</v>
      </c>
      <c r="E637" t="s">
        <v>12</v>
      </c>
      <c r="F637" t="s">
        <v>23</v>
      </c>
      <c r="G637">
        <v>8</v>
      </c>
      <c r="H637" t="s">
        <v>32</v>
      </c>
      <c r="I637">
        <v>49.154844450556702</v>
      </c>
      <c r="J637">
        <v>0.98309688901113401</v>
      </c>
    </row>
    <row r="638" spans="1:10" x14ac:dyDescent="0.25">
      <c r="A638" t="s">
        <v>9</v>
      </c>
      <c r="B638" t="s">
        <v>10</v>
      </c>
      <c r="C638" t="s">
        <v>22</v>
      </c>
      <c r="D638">
        <v>100</v>
      </c>
      <c r="E638" t="s">
        <v>12</v>
      </c>
      <c r="F638" t="s">
        <v>23</v>
      </c>
      <c r="G638">
        <v>2</v>
      </c>
      <c r="H638" t="s">
        <v>32</v>
      </c>
      <c r="I638">
        <v>46.684136729878098</v>
      </c>
      <c r="J638">
        <v>0.46684136729878101</v>
      </c>
    </row>
    <row r="639" spans="1:10" x14ac:dyDescent="0.25">
      <c r="A639" t="s">
        <v>9</v>
      </c>
      <c r="B639" t="s">
        <v>10</v>
      </c>
      <c r="C639" t="s">
        <v>22</v>
      </c>
      <c r="D639">
        <v>100</v>
      </c>
      <c r="E639" t="s">
        <v>12</v>
      </c>
      <c r="F639" t="s">
        <v>23</v>
      </c>
      <c r="G639">
        <v>4</v>
      </c>
      <c r="H639" t="s">
        <v>32</v>
      </c>
      <c r="I639">
        <v>77.139405301576403</v>
      </c>
      <c r="J639">
        <v>0.77139405301576403</v>
      </c>
    </row>
    <row r="640" spans="1:10" x14ac:dyDescent="0.25">
      <c r="A640" t="s">
        <v>9</v>
      </c>
      <c r="B640" t="s">
        <v>10</v>
      </c>
      <c r="C640" t="s">
        <v>22</v>
      </c>
      <c r="D640">
        <v>100</v>
      </c>
      <c r="E640" t="s">
        <v>12</v>
      </c>
      <c r="F640" t="s">
        <v>23</v>
      </c>
      <c r="G640">
        <v>6</v>
      </c>
      <c r="H640" t="s">
        <v>32</v>
      </c>
      <c r="I640">
        <v>84.610594842273997</v>
      </c>
      <c r="J640">
        <v>0.84610594842274001</v>
      </c>
    </row>
    <row r="641" spans="1:10" x14ac:dyDescent="0.25">
      <c r="A641" t="s">
        <v>9</v>
      </c>
      <c r="B641" t="s">
        <v>10</v>
      </c>
      <c r="C641" t="s">
        <v>22</v>
      </c>
      <c r="D641">
        <v>100</v>
      </c>
      <c r="E641" t="s">
        <v>12</v>
      </c>
      <c r="F641" t="s">
        <v>23</v>
      </c>
      <c r="G641">
        <v>8</v>
      </c>
      <c r="H641" t="s">
        <v>32</v>
      </c>
      <c r="I641">
        <v>97.984796419569605</v>
      </c>
      <c r="J641">
        <v>0.97984796419569598</v>
      </c>
    </row>
    <row r="642" spans="1:10" x14ac:dyDescent="0.25">
      <c r="A642" t="s">
        <v>9</v>
      </c>
      <c r="B642" t="s">
        <v>10</v>
      </c>
      <c r="C642" t="s">
        <v>22</v>
      </c>
      <c r="D642">
        <v>150</v>
      </c>
      <c r="E642" t="s">
        <v>12</v>
      </c>
      <c r="F642" t="s">
        <v>23</v>
      </c>
      <c r="G642">
        <v>2</v>
      </c>
      <c r="H642" t="s">
        <v>32</v>
      </c>
      <c r="I642">
        <v>66.459960352428197</v>
      </c>
      <c r="J642">
        <v>0.44306640234952099</v>
      </c>
    </row>
    <row r="643" spans="1:10" x14ac:dyDescent="0.25">
      <c r="A643" t="s">
        <v>9</v>
      </c>
      <c r="B643" t="s">
        <v>10</v>
      </c>
      <c r="C643" t="s">
        <v>22</v>
      </c>
      <c r="D643">
        <v>150</v>
      </c>
      <c r="E643" t="s">
        <v>12</v>
      </c>
      <c r="F643" t="s">
        <v>23</v>
      </c>
      <c r="G643">
        <v>4</v>
      </c>
      <c r="H643" t="s">
        <v>32</v>
      </c>
      <c r="I643">
        <v>116.039495016771</v>
      </c>
      <c r="J643">
        <v>0.77359663344514495</v>
      </c>
    </row>
    <row r="644" spans="1:10" x14ac:dyDescent="0.25">
      <c r="A644" t="s">
        <v>9</v>
      </c>
      <c r="B644" t="s">
        <v>10</v>
      </c>
      <c r="C644" t="s">
        <v>22</v>
      </c>
      <c r="D644">
        <v>150</v>
      </c>
      <c r="E644" t="s">
        <v>12</v>
      </c>
      <c r="F644" t="s">
        <v>23</v>
      </c>
      <c r="G644">
        <v>6</v>
      </c>
      <c r="H644" t="s">
        <v>32</v>
      </c>
      <c r="I644">
        <v>126.170344326826</v>
      </c>
      <c r="J644">
        <v>0.84113562884550996</v>
      </c>
    </row>
    <row r="645" spans="1:10" x14ac:dyDescent="0.25">
      <c r="A645" t="s">
        <v>9</v>
      </c>
      <c r="B645" t="s">
        <v>10</v>
      </c>
      <c r="C645" t="s">
        <v>22</v>
      </c>
      <c r="D645">
        <v>150</v>
      </c>
      <c r="E645" t="s">
        <v>12</v>
      </c>
      <c r="F645" t="s">
        <v>23</v>
      </c>
      <c r="G645">
        <v>8</v>
      </c>
      <c r="H645" t="s">
        <v>32</v>
      </c>
      <c r="I645">
        <v>146</v>
      </c>
      <c r="J645">
        <v>0.97333333333333305</v>
      </c>
    </row>
    <row r="646" spans="1:10" x14ac:dyDescent="0.25">
      <c r="A646" t="s">
        <v>9</v>
      </c>
      <c r="B646" t="s">
        <v>10</v>
      </c>
      <c r="C646" t="s">
        <v>22</v>
      </c>
      <c r="D646">
        <v>200</v>
      </c>
      <c r="E646" t="s">
        <v>12</v>
      </c>
      <c r="F646" t="s">
        <v>23</v>
      </c>
      <c r="G646">
        <v>2</v>
      </c>
      <c r="H646" t="s">
        <v>32</v>
      </c>
      <c r="I646">
        <v>81.567783690380097</v>
      </c>
      <c r="J646">
        <v>0.40783891845190001</v>
      </c>
    </row>
    <row r="647" spans="1:10" x14ac:dyDescent="0.25">
      <c r="A647" t="s">
        <v>9</v>
      </c>
      <c r="B647" t="s">
        <v>10</v>
      </c>
      <c r="C647" t="s">
        <v>22</v>
      </c>
      <c r="D647">
        <v>200</v>
      </c>
      <c r="E647" t="s">
        <v>12</v>
      </c>
      <c r="F647" t="s">
        <v>23</v>
      </c>
      <c r="G647">
        <v>4</v>
      </c>
      <c r="H647" t="s">
        <v>32</v>
      </c>
      <c r="I647">
        <v>150.80000000000001</v>
      </c>
      <c r="J647">
        <v>0.754</v>
      </c>
    </row>
    <row r="648" spans="1:10" x14ac:dyDescent="0.25">
      <c r="A648" t="s">
        <v>9</v>
      </c>
      <c r="B648" t="s">
        <v>10</v>
      </c>
      <c r="C648" t="s">
        <v>22</v>
      </c>
      <c r="D648">
        <v>200</v>
      </c>
      <c r="E648" t="s">
        <v>12</v>
      </c>
      <c r="F648" t="s">
        <v>23</v>
      </c>
      <c r="G648">
        <v>6</v>
      </c>
      <c r="H648" t="s">
        <v>32</v>
      </c>
      <c r="I648">
        <v>168.22669081869699</v>
      </c>
      <c r="J648">
        <v>0.84113345409348905</v>
      </c>
    </row>
    <row r="649" spans="1:10" x14ac:dyDescent="0.25">
      <c r="A649" t="s">
        <v>9</v>
      </c>
      <c r="B649" t="s">
        <v>10</v>
      </c>
      <c r="C649" t="s">
        <v>22</v>
      </c>
      <c r="D649">
        <v>200</v>
      </c>
      <c r="E649" t="s">
        <v>12</v>
      </c>
      <c r="F649" t="s">
        <v>23</v>
      </c>
      <c r="G649">
        <v>8</v>
      </c>
      <c r="H649" t="s">
        <v>32</v>
      </c>
      <c r="I649">
        <v>192.902841505151</v>
      </c>
      <c r="J649">
        <v>0.96451420752575601</v>
      </c>
    </row>
    <row r="650" spans="1:10" x14ac:dyDescent="0.25">
      <c r="A650" t="s">
        <v>9</v>
      </c>
      <c r="B650" t="s">
        <v>26</v>
      </c>
      <c r="C650" t="s">
        <v>11</v>
      </c>
      <c r="D650">
        <v>50</v>
      </c>
      <c r="E650">
        <v>5</v>
      </c>
      <c r="G650" t="s">
        <v>12</v>
      </c>
      <c r="H650" t="s">
        <v>32</v>
      </c>
      <c r="I650">
        <v>48.777696976626501</v>
      </c>
      <c r="J650">
        <v>0.97555393953253</v>
      </c>
    </row>
    <row r="651" spans="1:10" x14ac:dyDescent="0.25">
      <c r="A651" t="s">
        <v>9</v>
      </c>
      <c r="B651" t="s">
        <v>26</v>
      </c>
      <c r="C651" t="s">
        <v>11</v>
      </c>
      <c r="D651">
        <v>50</v>
      </c>
      <c r="E651">
        <v>10</v>
      </c>
      <c r="G651" t="s">
        <v>12</v>
      </c>
      <c r="H651" t="s">
        <v>32</v>
      </c>
      <c r="I651">
        <v>46.0392743570753</v>
      </c>
      <c r="J651">
        <v>0.92078548714150699</v>
      </c>
    </row>
    <row r="652" spans="1:10" x14ac:dyDescent="0.25">
      <c r="A652" t="s">
        <v>9</v>
      </c>
      <c r="B652" t="s">
        <v>26</v>
      </c>
      <c r="C652" t="s">
        <v>11</v>
      </c>
      <c r="D652">
        <v>100</v>
      </c>
      <c r="E652">
        <v>5</v>
      </c>
      <c r="G652" t="s">
        <v>12</v>
      </c>
      <c r="H652" t="s">
        <v>32</v>
      </c>
      <c r="I652">
        <v>96.545224136104395</v>
      </c>
      <c r="J652">
        <v>0.96545224136104302</v>
      </c>
    </row>
    <row r="653" spans="1:10" x14ac:dyDescent="0.25">
      <c r="A653" t="s">
        <v>9</v>
      </c>
      <c r="B653" t="s">
        <v>26</v>
      </c>
      <c r="C653" t="s">
        <v>11</v>
      </c>
      <c r="D653">
        <v>100</v>
      </c>
      <c r="E653">
        <v>10</v>
      </c>
      <c r="G653" t="s">
        <v>12</v>
      </c>
      <c r="H653" t="s">
        <v>32</v>
      </c>
      <c r="I653">
        <v>90.555537926578793</v>
      </c>
      <c r="J653">
        <v>0.905555379265788</v>
      </c>
    </row>
    <row r="654" spans="1:10" x14ac:dyDescent="0.25">
      <c r="A654" t="s">
        <v>9</v>
      </c>
      <c r="B654" t="s">
        <v>26</v>
      </c>
      <c r="C654" t="s">
        <v>11</v>
      </c>
      <c r="D654">
        <v>150</v>
      </c>
      <c r="E654">
        <v>5</v>
      </c>
      <c r="G654" t="s">
        <v>12</v>
      </c>
      <c r="H654" t="s">
        <v>32</v>
      </c>
      <c r="I654">
        <v>142.97270673376599</v>
      </c>
      <c r="J654">
        <v>0.95315137822510898</v>
      </c>
    </row>
    <row r="655" spans="1:10" x14ac:dyDescent="0.25">
      <c r="A655" t="s">
        <v>9</v>
      </c>
      <c r="B655" t="s">
        <v>26</v>
      </c>
      <c r="C655" t="s">
        <v>11</v>
      </c>
      <c r="D655">
        <v>150</v>
      </c>
      <c r="E655">
        <v>10</v>
      </c>
      <c r="G655" t="s">
        <v>12</v>
      </c>
      <c r="H655" t="s">
        <v>32</v>
      </c>
      <c r="I655">
        <v>134.64493068674699</v>
      </c>
      <c r="J655">
        <v>0.89763287124498603</v>
      </c>
    </row>
    <row r="656" spans="1:10" x14ac:dyDescent="0.25">
      <c r="A656" t="s">
        <v>9</v>
      </c>
      <c r="B656" t="s">
        <v>26</v>
      </c>
      <c r="C656" t="s">
        <v>11</v>
      </c>
      <c r="D656">
        <v>200</v>
      </c>
      <c r="E656">
        <v>5</v>
      </c>
      <c r="G656" t="s">
        <v>12</v>
      </c>
      <c r="H656" t="s">
        <v>32</v>
      </c>
      <c r="I656">
        <v>190.185205308544</v>
      </c>
      <c r="J656">
        <v>0.95092602654271996</v>
      </c>
    </row>
    <row r="657" spans="1:10" x14ac:dyDescent="0.25">
      <c r="A657" t="s">
        <v>9</v>
      </c>
      <c r="B657" t="s">
        <v>26</v>
      </c>
      <c r="C657" t="s">
        <v>11</v>
      </c>
      <c r="D657">
        <v>200</v>
      </c>
      <c r="E657">
        <v>10</v>
      </c>
      <c r="G657" t="s">
        <v>12</v>
      </c>
      <c r="H657" t="s">
        <v>32</v>
      </c>
      <c r="I657">
        <v>178.44964111118699</v>
      </c>
      <c r="J657">
        <v>0.89224820555593498</v>
      </c>
    </row>
    <row r="658" spans="1:10" x14ac:dyDescent="0.25">
      <c r="A658" t="s">
        <v>9</v>
      </c>
      <c r="B658" t="s">
        <v>26</v>
      </c>
      <c r="C658" t="s">
        <v>33</v>
      </c>
      <c r="D658">
        <v>50</v>
      </c>
      <c r="E658" t="s">
        <v>12</v>
      </c>
      <c r="F658" t="s">
        <v>15</v>
      </c>
      <c r="G658" t="s">
        <v>12</v>
      </c>
      <c r="H658" t="s">
        <v>32</v>
      </c>
      <c r="I658">
        <v>14.735793618060301</v>
      </c>
      <c r="J658">
        <v>0.294715872361206</v>
      </c>
    </row>
    <row r="659" spans="1:10" x14ac:dyDescent="0.25">
      <c r="A659" t="s">
        <v>9</v>
      </c>
      <c r="B659" t="s">
        <v>26</v>
      </c>
      <c r="C659" t="s">
        <v>33</v>
      </c>
      <c r="D659">
        <v>50</v>
      </c>
      <c r="E659" t="s">
        <v>12</v>
      </c>
      <c r="F659" t="s">
        <v>16</v>
      </c>
      <c r="G659" t="s">
        <v>12</v>
      </c>
      <c r="H659" t="s">
        <v>32</v>
      </c>
      <c r="I659">
        <v>14.143578624750401</v>
      </c>
      <c r="J659">
        <v>0.28287157249500899</v>
      </c>
    </row>
    <row r="660" spans="1:10" x14ac:dyDescent="0.25">
      <c r="A660" t="s">
        <v>9</v>
      </c>
      <c r="B660" t="s">
        <v>26</v>
      </c>
      <c r="C660" t="s">
        <v>33</v>
      </c>
      <c r="D660">
        <v>100</v>
      </c>
      <c r="E660" t="s">
        <v>12</v>
      </c>
      <c r="F660" t="s">
        <v>15</v>
      </c>
      <c r="G660" t="s">
        <v>12</v>
      </c>
      <c r="H660" t="s">
        <v>32</v>
      </c>
      <c r="I660">
        <v>31.463583107984299</v>
      </c>
      <c r="J660">
        <v>0.314635831079843</v>
      </c>
    </row>
    <row r="661" spans="1:10" x14ac:dyDescent="0.25">
      <c r="A661" t="s">
        <v>9</v>
      </c>
      <c r="B661" t="s">
        <v>26</v>
      </c>
      <c r="C661" t="s">
        <v>33</v>
      </c>
      <c r="D661">
        <v>100</v>
      </c>
      <c r="E661" t="s">
        <v>12</v>
      </c>
      <c r="F661" t="s">
        <v>16</v>
      </c>
      <c r="G661" t="s">
        <v>12</v>
      </c>
      <c r="H661" t="s">
        <v>32</v>
      </c>
      <c r="I661">
        <v>27.607422470514202</v>
      </c>
      <c r="J661">
        <v>0.27607422470514198</v>
      </c>
    </row>
    <row r="662" spans="1:10" x14ac:dyDescent="0.25">
      <c r="A662" t="s">
        <v>9</v>
      </c>
      <c r="B662" t="s">
        <v>26</v>
      </c>
      <c r="C662" t="s">
        <v>33</v>
      </c>
      <c r="D662">
        <v>150</v>
      </c>
      <c r="E662" t="s">
        <v>12</v>
      </c>
      <c r="F662" t="s">
        <v>15</v>
      </c>
      <c r="G662" t="s">
        <v>12</v>
      </c>
      <c r="H662" t="s">
        <v>32</v>
      </c>
      <c r="I662">
        <v>46.481780663978903</v>
      </c>
      <c r="J662">
        <v>0.30987853775985902</v>
      </c>
    </row>
    <row r="663" spans="1:10" x14ac:dyDescent="0.25">
      <c r="A663" t="s">
        <v>9</v>
      </c>
      <c r="B663" t="s">
        <v>26</v>
      </c>
      <c r="C663" t="s">
        <v>33</v>
      </c>
      <c r="D663">
        <v>150</v>
      </c>
      <c r="E663" t="s">
        <v>12</v>
      </c>
      <c r="F663" t="s">
        <v>16</v>
      </c>
      <c r="G663" t="s">
        <v>12</v>
      </c>
      <c r="H663" t="s">
        <v>32</v>
      </c>
      <c r="I663">
        <v>40.099985083601702</v>
      </c>
      <c r="J663">
        <v>0.26733323389067798</v>
      </c>
    </row>
    <row r="664" spans="1:10" x14ac:dyDescent="0.25">
      <c r="A664" t="s">
        <v>9</v>
      </c>
      <c r="B664" t="s">
        <v>26</v>
      </c>
      <c r="C664" t="s">
        <v>33</v>
      </c>
      <c r="D664">
        <v>200</v>
      </c>
      <c r="E664" t="s">
        <v>12</v>
      </c>
      <c r="F664" t="s">
        <v>15</v>
      </c>
      <c r="G664" t="s">
        <v>12</v>
      </c>
      <c r="H664" t="s">
        <v>32</v>
      </c>
      <c r="I664">
        <v>61.160880895679398</v>
      </c>
      <c r="J664">
        <v>0.30580440447839702</v>
      </c>
    </row>
    <row r="665" spans="1:10" x14ac:dyDescent="0.25">
      <c r="A665" t="s">
        <v>9</v>
      </c>
      <c r="B665" t="s">
        <v>26</v>
      </c>
      <c r="C665" t="s">
        <v>33</v>
      </c>
      <c r="D665">
        <v>200</v>
      </c>
      <c r="E665" t="s">
        <v>12</v>
      </c>
      <c r="F665" t="s">
        <v>16</v>
      </c>
      <c r="G665" t="s">
        <v>12</v>
      </c>
      <c r="H665" t="s">
        <v>32</v>
      </c>
      <c r="I665">
        <v>55.219428282337901</v>
      </c>
      <c r="J665">
        <v>0.27609714141168901</v>
      </c>
    </row>
    <row r="666" spans="1:10" x14ac:dyDescent="0.25">
      <c r="A666" t="s">
        <v>9</v>
      </c>
      <c r="B666" t="s">
        <v>26</v>
      </c>
      <c r="C666" t="s">
        <v>19</v>
      </c>
      <c r="D666">
        <v>50</v>
      </c>
      <c r="E666" t="s">
        <v>12</v>
      </c>
      <c r="F666" t="s">
        <v>15</v>
      </c>
      <c r="G666" t="s">
        <v>12</v>
      </c>
      <c r="H666" t="s">
        <v>32</v>
      </c>
      <c r="I666">
        <v>15.2379048478198</v>
      </c>
      <c r="J666">
        <v>0.304758096956397</v>
      </c>
    </row>
    <row r="667" spans="1:10" x14ac:dyDescent="0.25">
      <c r="A667" t="s">
        <v>9</v>
      </c>
      <c r="B667" t="s">
        <v>26</v>
      </c>
      <c r="C667" t="s">
        <v>19</v>
      </c>
      <c r="D667">
        <v>50</v>
      </c>
      <c r="E667" t="s">
        <v>12</v>
      </c>
      <c r="F667" t="s">
        <v>16</v>
      </c>
      <c r="G667" t="s">
        <v>12</v>
      </c>
      <c r="H667" t="s">
        <v>32</v>
      </c>
      <c r="I667">
        <v>11.021231643022</v>
      </c>
      <c r="J667">
        <v>0.22042463286044001</v>
      </c>
    </row>
    <row r="668" spans="1:10" x14ac:dyDescent="0.25">
      <c r="A668" t="s">
        <v>9</v>
      </c>
      <c r="B668" t="s">
        <v>26</v>
      </c>
      <c r="C668" t="s">
        <v>19</v>
      </c>
      <c r="D668">
        <v>100</v>
      </c>
      <c r="E668" t="s">
        <v>12</v>
      </c>
      <c r="F668" t="s">
        <v>15</v>
      </c>
      <c r="G668" t="s">
        <v>12</v>
      </c>
      <c r="H668" t="s">
        <v>32</v>
      </c>
      <c r="I668">
        <v>33.959844866982998</v>
      </c>
      <c r="J668">
        <v>0.33959844866983002</v>
      </c>
    </row>
    <row r="669" spans="1:10" x14ac:dyDescent="0.25">
      <c r="A669" t="s">
        <v>9</v>
      </c>
      <c r="B669" t="s">
        <v>26</v>
      </c>
      <c r="C669" t="s">
        <v>19</v>
      </c>
      <c r="D669">
        <v>100</v>
      </c>
      <c r="E669" t="s">
        <v>12</v>
      </c>
      <c r="F669" t="s">
        <v>16</v>
      </c>
      <c r="G669" t="s">
        <v>12</v>
      </c>
      <c r="H669" t="s">
        <v>32</v>
      </c>
      <c r="I669">
        <v>25.585368880628302</v>
      </c>
      <c r="J669">
        <v>0.25585368880628301</v>
      </c>
    </row>
    <row r="670" spans="1:10" x14ac:dyDescent="0.25">
      <c r="A670" t="s">
        <v>9</v>
      </c>
      <c r="B670" t="s">
        <v>26</v>
      </c>
      <c r="C670" t="s">
        <v>19</v>
      </c>
      <c r="D670">
        <v>150</v>
      </c>
      <c r="E670" t="s">
        <v>12</v>
      </c>
      <c r="F670" t="s">
        <v>15</v>
      </c>
      <c r="G670" t="s">
        <v>12</v>
      </c>
      <c r="H670" t="s">
        <v>32</v>
      </c>
      <c r="I670">
        <v>52.303371353158099</v>
      </c>
      <c r="J670">
        <v>0.34868914235438703</v>
      </c>
    </row>
    <row r="671" spans="1:10" x14ac:dyDescent="0.25">
      <c r="A671" t="s">
        <v>9</v>
      </c>
      <c r="B671" t="s">
        <v>26</v>
      </c>
      <c r="C671" t="s">
        <v>19</v>
      </c>
      <c r="D671">
        <v>150</v>
      </c>
      <c r="E671" t="s">
        <v>12</v>
      </c>
      <c r="F671" t="s">
        <v>16</v>
      </c>
      <c r="G671" t="s">
        <v>12</v>
      </c>
      <c r="H671" t="s">
        <v>32</v>
      </c>
      <c r="I671">
        <v>41.685513034284597</v>
      </c>
      <c r="J671">
        <v>0.27790342022856401</v>
      </c>
    </row>
    <row r="672" spans="1:10" x14ac:dyDescent="0.25">
      <c r="A672" t="s">
        <v>9</v>
      </c>
      <c r="B672" t="s">
        <v>26</v>
      </c>
      <c r="C672" t="s">
        <v>19</v>
      </c>
      <c r="D672">
        <v>200</v>
      </c>
      <c r="E672" t="s">
        <v>12</v>
      </c>
      <c r="F672" t="s">
        <v>15</v>
      </c>
      <c r="G672" t="s">
        <v>12</v>
      </c>
      <c r="H672" t="s">
        <v>32</v>
      </c>
      <c r="I672">
        <v>75.4743909311903</v>
      </c>
      <c r="J672">
        <v>0.37737195465595103</v>
      </c>
    </row>
    <row r="673" spans="1:10" x14ac:dyDescent="0.25">
      <c r="A673" t="s">
        <v>9</v>
      </c>
      <c r="B673" t="s">
        <v>26</v>
      </c>
      <c r="C673" t="s">
        <v>19</v>
      </c>
      <c r="D673">
        <v>200</v>
      </c>
      <c r="E673" t="s">
        <v>12</v>
      </c>
      <c r="F673" t="s">
        <v>16</v>
      </c>
      <c r="G673" t="s">
        <v>12</v>
      </c>
      <c r="H673" t="s">
        <v>32</v>
      </c>
      <c r="I673">
        <v>61.264742988516801</v>
      </c>
      <c r="J673">
        <v>0.30632371494258398</v>
      </c>
    </row>
    <row r="674" spans="1:10" x14ac:dyDescent="0.25">
      <c r="A674" t="s">
        <v>9</v>
      </c>
      <c r="B674" t="s">
        <v>26</v>
      </c>
      <c r="C674" t="s">
        <v>20</v>
      </c>
      <c r="D674">
        <v>50</v>
      </c>
      <c r="E674" t="s">
        <v>12</v>
      </c>
      <c r="F674" t="s">
        <v>21</v>
      </c>
      <c r="G674">
        <v>2</v>
      </c>
      <c r="H674" t="s">
        <v>32</v>
      </c>
      <c r="I674">
        <v>26.627112100209899</v>
      </c>
      <c r="J674">
        <v>0.53254224200419797</v>
      </c>
    </row>
    <row r="675" spans="1:10" x14ac:dyDescent="0.25">
      <c r="A675" t="s">
        <v>9</v>
      </c>
      <c r="B675" t="s">
        <v>26</v>
      </c>
      <c r="C675" t="s">
        <v>20</v>
      </c>
      <c r="D675">
        <v>50</v>
      </c>
      <c r="E675" t="s">
        <v>12</v>
      </c>
      <c r="F675" t="s">
        <v>21</v>
      </c>
      <c r="G675">
        <v>4</v>
      </c>
      <c r="H675" t="s">
        <v>32</v>
      </c>
      <c r="I675">
        <v>39.466486833814898</v>
      </c>
      <c r="J675">
        <v>0.78932973667629902</v>
      </c>
    </row>
    <row r="676" spans="1:10" x14ac:dyDescent="0.25">
      <c r="A676" t="s">
        <v>9</v>
      </c>
      <c r="B676" t="s">
        <v>26</v>
      </c>
      <c r="C676" t="s">
        <v>20</v>
      </c>
      <c r="D676">
        <v>50</v>
      </c>
      <c r="E676" t="s">
        <v>12</v>
      </c>
      <c r="F676" t="s">
        <v>21</v>
      </c>
      <c r="G676">
        <v>6</v>
      </c>
      <c r="H676" t="s">
        <v>32</v>
      </c>
      <c r="I676">
        <v>44.6367658195133</v>
      </c>
      <c r="J676">
        <v>0.89273531639026704</v>
      </c>
    </row>
    <row r="677" spans="1:10" x14ac:dyDescent="0.25">
      <c r="A677" t="s">
        <v>9</v>
      </c>
      <c r="B677" t="s">
        <v>26</v>
      </c>
      <c r="C677" t="s">
        <v>20</v>
      </c>
      <c r="D677">
        <v>50</v>
      </c>
      <c r="E677" t="s">
        <v>12</v>
      </c>
      <c r="F677" t="s">
        <v>21</v>
      </c>
      <c r="G677">
        <v>8</v>
      </c>
      <c r="H677" t="s">
        <v>32</v>
      </c>
      <c r="I677">
        <v>48.450579150212398</v>
      </c>
      <c r="J677">
        <v>0.96901158300424795</v>
      </c>
    </row>
    <row r="678" spans="1:10" x14ac:dyDescent="0.25">
      <c r="A678" t="s">
        <v>9</v>
      </c>
      <c r="B678" t="s">
        <v>26</v>
      </c>
      <c r="C678" t="s">
        <v>20</v>
      </c>
      <c r="D678">
        <v>100</v>
      </c>
      <c r="E678" t="s">
        <v>12</v>
      </c>
      <c r="F678" t="s">
        <v>21</v>
      </c>
      <c r="G678">
        <v>2</v>
      </c>
      <c r="H678" t="s">
        <v>32</v>
      </c>
      <c r="I678">
        <v>52.838210885249701</v>
      </c>
      <c r="J678">
        <v>0.52838210885249703</v>
      </c>
    </row>
    <row r="679" spans="1:10" x14ac:dyDescent="0.25">
      <c r="A679" t="s">
        <v>9</v>
      </c>
      <c r="B679" t="s">
        <v>26</v>
      </c>
      <c r="C679" t="s">
        <v>20</v>
      </c>
      <c r="D679">
        <v>100</v>
      </c>
      <c r="E679" t="s">
        <v>12</v>
      </c>
      <c r="F679" t="s">
        <v>21</v>
      </c>
      <c r="G679">
        <v>4</v>
      </c>
      <c r="H679" t="s">
        <v>32</v>
      </c>
      <c r="I679">
        <v>79.321998232171097</v>
      </c>
      <c r="J679">
        <v>0.79321998232171098</v>
      </c>
    </row>
    <row r="680" spans="1:10" x14ac:dyDescent="0.25">
      <c r="A680" t="s">
        <v>9</v>
      </c>
      <c r="B680" t="s">
        <v>26</v>
      </c>
      <c r="C680" t="s">
        <v>20</v>
      </c>
      <c r="D680">
        <v>100</v>
      </c>
      <c r="E680" t="s">
        <v>12</v>
      </c>
      <c r="F680" t="s">
        <v>21</v>
      </c>
      <c r="G680">
        <v>6</v>
      </c>
      <c r="H680" t="s">
        <v>32</v>
      </c>
      <c r="I680">
        <v>89.3645080672039</v>
      </c>
      <c r="J680">
        <v>0.89364508067203896</v>
      </c>
    </row>
    <row r="681" spans="1:10" x14ac:dyDescent="0.25">
      <c r="A681" t="s">
        <v>9</v>
      </c>
      <c r="B681" t="s">
        <v>26</v>
      </c>
      <c r="C681" t="s">
        <v>20</v>
      </c>
      <c r="D681">
        <v>100</v>
      </c>
      <c r="E681" t="s">
        <v>12</v>
      </c>
      <c r="F681" t="s">
        <v>21</v>
      </c>
      <c r="G681">
        <v>8</v>
      </c>
      <c r="H681" t="s">
        <v>32</v>
      </c>
      <c r="I681">
        <v>97.868678362010598</v>
      </c>
      <c r="J681">
        <v>0.97868678362010597</v>
      </c>
    </row>
    <row r="682" spans="1:10" x14ac:dyDescent="0.25">
      <c r="A682" t="s">
        <v>9</v>
      </c>
      <c r="B682" t="s">
        <v>26</v>
      </c>
      <c r="C682" t="s">
        <v>20</v>
      </c>
      <c r="D682">
        <v>150</v>
      </c>
      <c r="E682" t="s">
        <v>12</v>
      </c>
      <c r="F682" t="s">
        <v>21</v>
      </c>
      <c r="G682">
        <v>2</v>
      </c>
      <c r="H682" t="s">
        <v>32</v>
      </c>
      <c r="I682">
        <v>74.319852092905805</v>
      </c>
      <c r="J682">
        <v>0.49546568061937202</v>
      </c>
    </row>
    <row r="683" spans="1:10" x14ac:dyDescent="0.25">
      <c r="A683" t="s">
        <v>9</v>
      </c>
      <c r="B683" t="s">
        <v>26</v>
      </c>
      <c r="C683" t="s">
        <v>20</v>
      </c>
      <c r="D683">
        <v>150</v>
      </c>
      <c r="E683" t="s">
        <v>12</v>
      </c>
      <c r="F683" t="s">
        <v>21</v>
      </c>
      <c r="G683">
        <v>4</v>
      </c>
      <c r="H683" t="s">
        <v>32</v>
      </c>
      <c r="I683">
        <v>116.110871159157</v>
      </c>
      <c r="J683">
        <v>0.77407247439438498</v>
      </c>
    </row>
    <row r="684" spans="1:10" x14ac:dyDescent="0.25">
      <c r="A684" t="s">
        <v>9</v>
      </c>
      <c r="B684" t="s">
        <v>26</v>
      </c>
      <c r="C684" t="s">
        <v>20</v>
      </c>
      <c r="D684">
        <v>150</v>
      </c>
      <c r="E684" t="s">
        <v>12</v>
      </c>
      <c r="F684" t="s">
        <v>21</v>
      </c>
      <c r="G684">
        <v>6</v>
      </c>
      <c r="H684" t="s">
        <v>32</v>
      </c>
      <c r="I684">
        <v>131.56969840255701</v>
      </c>
      <c r="J684">
        <v>0.87713132268371796</v>
      </c>
    </row>
    <row r="685" spans="1:10" x14ac:dyDescent="0.25">
      <c r="A685" t="s">
        <v>9</v>
      </c>
      <c r="B685" t="s">
        <v>26</v>
      </c>
      <c r="C685" t="s">
        <v>20</v>
      </c>
      <c r="D685">
        <v>150</v>
      </c>
      <c r="E685" t="s">
        <v>12</v>
      </c>
      <c r="F685" t="s">
        <v>21</v>
      </c>
      <c r="G685">
        <v>8</v>
      </c>
      <c r="H685" t="s">
        <v>32</v>
      </c>
      <c r="I685">
        <v>146.76698443459799</v>
      </c>
      <c r="J685">
        <v>0.97844656289732002</v>
      </c>
    </row>
    <row r="686" spans="1:10" x14ac:dyDescent="0.25">
      <c r="A686" t="s">
        <v>9</v>
      </c>
      <c r="B686" t="s">
        <v>26</v>
      </c>
      <c r="C686" t="s">
        <v>20</v>
      </c>
      <c r="D686">
        <v>200</v>
      </c>
      <c r="E686" t="s">
        <v>12</v>
      </c>
      <c r="F686" t="s">
        <v>21</v>
      </c>
      <c r="G686">
        <v>2</v>
      </c>
      <c r="H686" t="s">
        <v>32</v>
      </c>
      <c r="I686">
        <v>97.362831419466701</v>
      </c>
      <c r="J686">
        <v>0.486814157097333</v>
      </c>
    </row>
    <row r="687" spans="1:10" x14ac:dyDescent="0.25">
      <c r="A687" t="s">
        <v>9</v>
      </c>
      <c r="B687" t="s">
        <v>26</v>
      </c>
      <c r="C687" t="s">
        <v>20</v>
      </c>
      <c r="D687">
        <v>200</v>
      </c>
      <c r="E687" t="s">
        <v>12</v>
      </c>
      <c r="F687" t="s">
        <v>21</v>
      </c>
      <c r="G687">
        <v>4</v>
      </c>
      <c r="H687" t="s">
        <v>32</v>
      </c>
      <c r="I687">
        <v>155.14979814047999</v>
      </c>
      <c r="J687">
        <v>0.775748990702402</v>
      </c>
    </row>
    <row r="688" spans="1:10" x14ac:dyDescent="0.25">
      <c r="A688" t="s">
        <v>9</v>
      </c>
      <c r="B688" t="s">
        <v>26</v>
      </c>
      <c r="C688" t="s">
        <v>20</v>
      </c>
      <c r="D688">
        <v>200</v>
      </c>
      <c r="E688" t="s">
        <v>12</v>
      </c>
      <c r="F688" t="s">
        <v>21</v>
      </c>
      <c r="G688">
        <v>6</v>
      </c>
      <c r="H688" t="s">
        <v>32</v>
      </c>
      <c r="I688">
        <v>175.10737093538501</v>
      </c>
      <c r="J688">
        <v>0.87553685467692899</v>
      </c>
    </row>
    <row r="689" spans="1:10" x14ac:dyDescent="0.25">
      <c r="A689" t="s">
        <v>9</v>
      </c>
      <c r="B689" t="s">
        <v>26</v>
      </c>
      <c r="C689" t="s">
        <v>20</v>
      </c>
      <c r="D689">
        <v>200</v>
      </c>
      <c r="E689" t="s">
        <v>12</v>
      </c>
      <c r="F689" t="s">
        <v>21</v>
      </c>
      <c r="G689">
        <v>8</v>
      </c>
      <c r="H689" t="s">
        <v>32</v>
      </c>
      <c r="I689">
        <v>195.37796124470199</v>
      </c>
      <c r="J689">
        <v>0.97688980622351396</v>
      </c>
    </row>
    <row r="690" spans="1:10" x14ac:dyDescent="0.25">
      <c r="A690" t="s">
        <v>9</v>
      </c>
      <c r="B690" t="s">
        <v>26</v>
      </c>
      <c r="C690" t="s">
        <v>22</v>
      </c>
      <c r="D690">
        <v>50</v>
      </c>
      <c r="E690" t="s">
        <v>12</v>
      </c>
      <c r="F690" t="s">
        <v>23</v>
      </c>
      <c r="G690">
        <v>2</v>
      </c>
      <c r="H690" t="s">
        <v>32</v>
      </c>
      <c r="I690">
        <v>26.1628718942926</v>
      </c>
      <c r="J690">
        <v>0.52325743788585199</v>
      </c>
    </row>
    <row r="691" spans="1:10" x14ac:dyDescent="0.25">
      <c r="A691" t="s">
        <v>9</v>
      </c>
      <c r="B691" t="s">
        <v>26</v>
      </c>
      <c r="C691" t="s">
        <v>22</v>
      </c>
      <c r="D691">
        <v>50</v>
      </c>
      <c r="E691" t="s">
        <v>12</v>
      </c>
      <c r="F691" t="s">
        <v>23</v>
      </c>
      <c r="G691">
        <v>4</v>
      </c>
      <c r="H691" t="s">
        <v>32</v>
      </c>
      <c r="I691">
        <v>41.362934742415497</v>
      </c>
      <c r="J691">
        <v>0.82725869484831105</v>
      </c>
    </row>
    <row r="692" spans="1:10" x14ac:dyDescent="0.25">
      <c r="A692" t="s">
        <v>9</v>
      </c>
      <c r="B692" t="s">
        <v>26</v>
      </c>
      <c r="C692" t="s">
        <v>22</v>
      </c>
      <c r="D692">
        <v>50</v>
      </c>
      <c r="E692" t="s">
        <v>12</v>
      </c>
      <c r="F692" t="s">
        <v>23</v>
      </c>
      <c r="G692">
        <v>6</v>
      </c>
      <c r="H692" t="s">
        <v>32</v>
      </c>
      <c r="I692">
        <v>44.006679802361099</v>
      </c>
      <c r="J692">
        <v>0.88013359604722197</v>
      </c>
    </row>
    <row r="693" spans="1:10" x14ac:dyDescent="0.25">
      <c r="A693" t="s">
        <v>9</v>
      </c>
      <c r="B693" t="s">
        <v>26</v>
      </c>
      <c r="C693" t="s">
        <v>22</v>
      </c>
      <c r="D693">
        <v>50</v>
      </c>
      <c r="E693" t="s">
        <v>12</v>
      </c>
      <c r="F693" t="s">
        <v>23</v>
      </c>
      <c r="G693">
        <v>8</v>
      </c>
      <c r="H693" t="s">
        <v>32</v>
      </c>
      <c r="I693">
        <v>47.706880061533603</v>
      </c>
      <c r="J693">
        <v>0.95413760123067204</v>
      </c>
    </row>
    <row r="694" spans="1:10" x14ac:dyDescent="0.25">
      <c r="A694" t="s">
        <v>9</v>
      </c>
      <c r="B694" t="s">
        <v>26</v>
      </c>
      <c r="C694" t="s">
        <v>22</v>
      </c>
      <c r="D694">
        <v>100</v>
      </c>
      <c r="E694" t="s">
        <v>12</v>
      </c>
      <c r="F694" t="s">
        <v>23</v>
      </c>
      <c r="G694">
        <v>2</v>
      </c>
      <c r="H694" t="s">
        <v>32</v>
      </c>
      <c r="I694">
        <v>51.637313336546001</v>
      </c>
      <c r="J694">
        <v>0.51637313336545998</v>
      </c>
    </row>
    <row r="695" spans="1:10" x14ac:dyDescent="0.25">
      <c r="A695" t="s">
        <v>9</v>
      </c>
      <c r="B695" t="s">
        <v>26</v>
      </c>
      <c r="C695" t="s">
        <v>22</v>
      </c>
      <c r="D695">
        <v>100</v>
      </c>
      <c r="E695" t="s">
        <v>12</v>
      </c>
      <c r="F695" t="s">
        <v>23</v>
      </c>
      <c r="G695">
        <v>4</v>
      </c>
      <c r="H695" t="s">
        <v>32</v>
      </c>
      <c r="I695">
        <v>82.362693169443006</v>
      </c>
      <c r="J695">
        <v>0.82362693169443002</v>
      </c>
    </row>
    <row r="696" spans="1:10" x14ac:dyDescent="0.25">
      <c r="A696" t="s">
        <v>9</v>
      </c>
      <c r="B696" t="s">
        <v>26</v>
      </c>
      <c r="C696" t="s">
        <v>22</v>
      </c>
      <c r="D696">
        <v>100</v>
      </c>
      <c r="E696" t="s">
        <v>12</v>
      </c>
      <c r="F696" t="s">
        <v>23</v>
      </c>
      <c r="G696">
        <v>6</v>
      </c>
      <c r="H696" t="s">
        <v>32</v>
      </c>
      <c r="I696">
        <v>88.005135460227905</v>
      </c>
      <c r="J696">
        <v>0.88005135460227901</v>
      </c>
    </row>
    <row r="697" spans="1:10" x14ac:dyDescent="0.25">
      <c r="A697" t="s">
        <v>9</v>
      </c>
      <c r="B697" t="s">
        <v>26</v>
      </c>
      <c r="C697" t="s">
        <v>22</v>
      </c>
      <c r="D697">
        <v>100</v>
      </c>
      <c r="E697" t="s">
        <v>12</v>
      </c>
      <c r="F697" t="s">
        <v>23</v>
      </c>
      <c r="G697">
        <v>8</v>
      </c>
      <c r="H697" t="s">
        <v>32</v>
      </c>
      <c r="I697">
        <v>96.187421793825393</v>
      </c>
      <c r="J697">
        <v>0.96187421793825401</v>
      </c>
    </row>
    <row r="698" spans="1:10" x14ac:dyDescent="0.25">
      <c r="A698" t="s">
        <v>9</v>
      </c>
      <c r="B698" t="s">
        <v>26</v>
      </c>
      <c r="C698" t="s">
        <v>22</v>
      </c>
      <c r="D698">
        <v>150</v>
      </c>
      <c r="E698" t="s">
        <v>12</v>
      </c>
      <c r="F698" t="s">
        <v>23</v>
      </c>
      <c r="G698">
        <v>2</v>
      </c>
      <c r="H698" t="s">
        <v>32</v>
      </c>
      <c r="I698">
        <v>72.613553431811297</v>
      </c>
      <c r="J698">
        <v>0.48409035621207502</v>
      </c>
    </row>
    <row r="699" spans="1:10" x14ac:dyDescent="0.25">
      <c r="A699" t="s">
        <v>9</v>
      </c>
      <c r="B699" t="s">
        <v>26</v>
      </c>
      <c r="C699" t="s">
        <v>22</v>
      </c>
      <c r="D699">
        <v>150</v>
      </c>
      <c r="E699" t="s">
        <v>12</v>
      </c>
      <c r="F699" t="s">
        <v>23</v>
      </c>
      <c r="G699">
        <v>4</v>
      </c>
      <c r="H699" t="s">
        <v>32</v>
      </c>
      <c r="I699">
        <v>118.086324994618</v>
      </c>
      <c r="J699">
        <v>0.78724216663079005</v>
      </c>
    </row>
    <row r="700" spans="1:10" x14ac:dyDescent="0.25">
      <c r="A700" t="s">
        <v>9</v>
      </c>
      <c r="B700" t="s">
        <v>26</v>
      </c>
      <c r="C700" t="s">
        <v>22</v>
      </c>
      <c r="D700">
        <v>150</v>
      </c>
      <c r="E700" t="s">
        <v>12</v>
      </c>
      <c r="F700" t="s">
        <v>23</v>
      </c>
      <c r="G700">
        <v>6</v>
      </c>
      <c r="H700" t="s">
        <v>32</v>
      </c>
      <c r="I700">
        <v>129.48171936282</v>
      </c>
      <c r="J700">
        <v>0.86321146241880498</v>
      </c>
    </row>
    <row r="701" spans="1:10" x14ac:dyDescent="0.25">
      <c r="A701" t="s">
        <v>9</v>
      </c>
      <c r="B701" t="s">
        <v>26</v>
      </c>
      <c r="C701" t="s">
        <v>22</v>
      </c>
      <c r="D701">
        <v>150</v>
      </c>
      <c r="E701" t="s">
        <v>12</v>
      </c>
      <c r="F701" t="s">
        <v>23</v>
      </c>
      <c r="G701">
        <v>8</v>
      </c>
      <c r="H701" t="s">
        <v>32</v>
      </c>
      <c r="I701">
        <v>144.42279744039001</v>
      </c>
      <c r="J701">
        <v>0.96281864960260199</v>
      </c>
    </row>
    <row r="702" spans="1:10" x14ac:dyDescent="0.25">
      <c r="A702" t="s">
        <v>9</v>
      </c>
      <c r="B702" t="s">
        <v>26</v>
      </c>
      <c r="C702" t="s">
        <v>22</v>
      </c>
      <c r="D702">
        <v>200</v>
      </c>
      <c r="E702" t="s">
        <v>12</v>
      </c>
      <c r="F702" t="s">
        <v>23</v>
      </c>
      <c r="G702">
        <v>2</v>
      </c>
      <c r="H702" t="s">
        <v>32</v>
      </c>
      <c r="I702">
        <v>95.361600584875703</v>
      </c>
      <c r="J702">
        <v>0.47680800292437803</v>
      </c>
    </row>
    <row r="703" spans="1:10" x14ac:dyDescent="0.25">
      <c r="A703" t="s">
        <v>9</v>
      </c>
      <c r="B703" t="s">
        <v>26</v>
      </c>
      <c r="C703" t="s">
        <v>22</v>
      </c>
      <c r="D703">
        <v>200</v>
      </c>
      <c r="E703" t="s">
        <v>12</v>
      </c>
      <c r="F703" t="s">
        <v>23</v>
      </c>
      <c r="G703">
        <v>4</v>
      </c>
      <c r="H703" t="s">
        <v>32</v>
      </c>
      <c r="I703">
        <v>158.391223441996</v>
      </c>
      <c r="J703">
        <v>0.79195611720998005</v>
      </c>
    </row>
    <row r="704" spans="1:10" x14ac:dyDescent="0.25">
      <c r="A704" t="s">
        <v>9</v>
      </c>
      <c r="B704" t="s">
        <v>26</v>
      </c>
      <c r="C704" t="s">
        <v>22</v>
      </c>
      <c r="D704">
        <v>200</v>
      </c>
      <c r="E704" t="s">
        <v>12</v>
      </c>
      <c r="F704" t="s">
        <v>23</v>
      </c>
      <c r="G704">
        <v>6</v>
      </c>
      <c r="H704" t="s">
        <v>32</v>
      </c>
      <c r="I704">
        <v>173.322335697189</v>
      </c>
      <c r="J704">
        <v>0.866611678485946</v>
      </c>
    </row>
    <row r="705" spans="1:10" x14ac:dyDescent="0.25">
      <c r="A705" t="s">
        <v>9</v>
      </c>
      <c r="B705" t="s">
        <v>26</v>
      </c>
      <c r="C705" t="s">
        <v>22</v>
      </c>
      <c r="D705">
        <v>200</v>
      </c>
      <c r="E705" t="s">
        <v>12</v>
      </c>
      <c r="F705" t="s">
        <v>23</v>
      </c>
      <c r="G705">
        <v>8</v>
      </c>
      <c r="H705" t="s">
        <v>32</v>
      </c>
      <c r="I705">
        <v>193.40655449514301</v>
      </c>
      <c r="J705">
        <v>0.96703277247571595</v>
      </c>
    </row>
    <row r="706" spans="1:10" x14ac:dyDescent="0.25">
      <c r="A706" t="s">
        <v>9</v>
      </c>
      <c r="B706" t="s">
        <v>10</v>
      </c>
      <c r="C706" t="s">
        <v>11</v>
      </c>
      <c r="D706">
        <v>50</v>
      </c>
      <c r="E706">
        <v>5</v>
      </c>
      <c r="G706" t="s">
        <v>12</v>
      </c>
      <c r="H706" t="s">
        <v>34</v>
      </c>
      <c r="I706">
        <v>45.671560646597797</v>
      </c>
      <c r="J706">
        <v>0.91343121293195695</v>
      </c>
    </row>
    <row r="707" spans="1:10" x14ac:dyDescent="0.25">
      <c r="A707" t="s">
        <v>9</v>
      </c>
      <c r="B707" t="s">
        <v>10</v>
      </c>
      <c r="C707" t="s">
        <v>11</v>
      </c>
      <c r="D707">
        <v>50</v>
      </c>
      <c r="E707">
        <v>10</v>
      </c>
      <c r="G707" t="s">
        <v>12</v>
      </c>
      <c r="H707" t="s">
        <v>34</v>
      </c>
      <c r="I707">
        <v>44.126209647246299</v>
      </c>
      <c r="J707">
        <v>0.88252419294492601</v>
      </c>
    </row>
    <row r="708" spans="1:10" x14ac:dyDescent="0.25">
      <c r="A708" t="s">
        <v>9</v>
      </c>
      <c r="B708" t="s">
        <v>10</v>
      </c>
      <c r="C708" t="s">
        <v>11</v>
      </c>
      <c r="D708">
        <v>100</v>
      </c>
      <c r="E708">
        <v>5</v>
      </c>
      <c r="G708" t="s">
        <v>12</v>
      </c>
      <c r="H708" t="s">
        <v>34</v>
      </c>
      <c r="I708">
        <v>93.233168526951502</v>
      </c>
      <c r="J708">
        <v>0.93233168526951504</v>
      </c>
    </row>
    <row r="709" spans="1:10" x14ac:dyDescent="0.25">
      <c r="A709" t="s">
        <v>9</v>
      </c>
      <c r="B709" t="s">
        <v>10</v>
      </c>
      <c r="C709" t="s">
        <v>11</v>
      </c>
      <c r="D709">
        <v>100</v>
      </c>
      <c r="E709">
        <v>10</v>
      </c>
      <c r="G709" t="s">
        <v>12</v>
      </c>
      <c r="H709" t="s">
        <v>34</v>
      </c>
      <c r="I709">
        <v>88.584979388470899</v>
      </c>
      <c r="J709">
        <v>0.88584979388470897</v>
      </c>
    </row>
    <row r="710" spans="1:10" x14ac:dyDescent="0.25">
      <c r="A710" t="s">
        <v>9</v>
      </c>
      <c r="B710" t="s">
        <v>10</v>
      </c>
      <c r="C710" t="s">
        <v>11</v>
      </c>
      <c r="D710">
        <v>150</v>
      </c>
      <c r="E710">
        <v>5</v>
      </c>
      <c r="G710" t="s">
        <v>12</v>
      </c>
      <c r="H710" t="s">
        <v>34</v>
      </c>
      <c r="I710">
        <v>139.54288280168399</v>
      </c>
      <c r="J710">
        <v>0.93028588534456202</v>
      </c>
    </row>
    <row r="711" spans="1:10" x14ac:dyDescent="0.25">
      <c r="A711" t="s">
        <v>9</v>
      </c>
      <c r="B711" t="s">
        <v>10</v>
      </c>
      <c r="C711" t="s">
        <v>11</v>
      </c>
      <c r="D711">
        <v>150</v>
      </c>
      <c r="E711">
        <v>10</v>
      </c>
      <c r="G711" t="s">
        <v>12</v>
      </c>
      <c r="H711" t="s">
        <v>34</v>
      </c>
      <c r="I711">
        <v>131.40490699290001</v>
      </c>
      <c r="J711">
        <v>0.87603271328600296</v>
      </c>
    </row>
    <row r="712" spans="1:10" x14ac:dyDescent="0.25">
      <c r="A712" t="s">
        <v>9</v>
      </c>
      <c r="B712" t="s">
        <v>10</v>
      </c>
      <c r="C712" t="s">
        <v>11</v>
      </c>
      <c r="D712">
        <v>200</v>
      </c>
      <c r="E712">
        <v>5</v>
      </c>
      <c r="G712" t="s">
        <v>12</v>
      </c>
      <c r="H712" t="s">
        <v>34</v>
      </c>
      <c r="I712">
        <v>184.22985474760199</v>
      </c>
      <c r="J712">
        <v>0.92114927373801303</v>
      </c>
    </row>
    <row r="713" spans="1:10" x14ac:dyDescent="0.25">
      <c r="A713" t="s">
        <v>9</v>
      </c>
      <c r="B713" t="s">
        <v>10</v>
      </c>
      <c r="C713" t="s">
        <v>11</v>
      </c>
      <c r="D713">
        <v>200</v>
      </c>
      <c r="E713">
        <v>10</v>
      </c>
      <c r="G713" t="s">
        <v>12</v>
      </c>
      <c r="H713" t="s">
        <v>34</v>
      </c>
      <c r="I713">
        <v>171.29171510014001</v>
      </c>
      <c r="J713">
        <v>0.85645857550070303</v>
      </c>
    </row>
    <row r="714" spans="1:10" x14ac:dyDescent="0.25">
      <c r="A714" t="s">
        <v>9</v>
      </c>
      <c r="B714" t="s">
        <v>10</v>
      </c>
      <c r="C714" t="s">
        <v>33</v>
      </c>
      <c r="D714">
        <v>50</v>
      </c>
      <c r="E714" t="s">
        <v>12</v>
      </c>
      <c r="F714" t="s">
        <v>15</v>
      </c>
      <c r="G714" t="s">
        <v>12</v>
      </c>
      <c r="H714" t="s">
        <v>34</v>
      </c>
      <c r="I714">
        <v>16.563534931047901</v>
      </c>
      <c r="J714">
        <v>0.33127069862095798</v>
      </c>
    </row>
    <row r="715" spans="1:10" x14ac:dyDescent="0.25">
      <c r="A715" t="s">
        <v>9</v>
      </c>
      <c r="B715" t="s">
        <v>10</v>
      </c>
      <c r="C715" t="s">
        <v>33</v>
      </c>
      <c r="D715">
        <v>50</v>
      </c>
      <c r="E715" t="s">
        <v>12</v>
      </c>
      <c r="F715" t="s">
        <v>16</v>
      </c>
      <c r="G715" t="s">
        <v>12</v>
      </c>
      <c r="H715" t="s">
        <v>34</v>
      </c>
      <c r="I715">
        <v>15.3496379287823</v>
      </c>
      <c r="J715">
        <v>0.30699275857564601</v>
      </c>
    </row>
    <row r="716" spans="1:10" x14ac:dyDescent="0.25">
      <c r="A716" t="s">
        <v>9</v>
      </c>
      <c r="B716" t="s">
        <v>10</v>
      </c>
      <c r="C716" t="s">
        <v>33</v>
      </c>
      <c r="D716">
        <v>100</v>
      </c>
      <c r="E716" t="s">
        <v>12</v>
      </c>
      <c r="F716" t="s">
        <v>15</v>
      </c>
      <c r="G716" t="s">
        <v>12</v>
      </c>
      <c r="H716" t="s">
        <v>34</v>
      </c>
      <c r="I716">
        <v>28.483355753147901</v>
      </c>
      <c r="J716">
        <v>0.28483355753147899</v>
      </c>
    </row>
    <row r="717" spans="1:10" x14ac:dyDescent="0.25">
      <c r="A717" t="s">
        <v>9</v>
      </c>
      <c r="B717" t="s">
        <v>10</v>
      </c>
      <c r="C717" t="s">
        <v>33</v>
      </c>
      <c r="D717">
        <v>100</v>
      </c>
      <c r="E717" t="s">
        <v>12</v>
      </c>
      <c r="F717" t="s">
        <v>16</v>
      </c>
      <c r="G717" t="s">
        <v>12</v>
      </c>
      <c r="H717" t="s">
        <v>34</v>
      </c>
      <c r="I717">
        <v>26.44</v>
      </c>
      <c r="J717">
        <v>0.26440000000000002</v>
      </c>
    </row>
    <row r="718" spans="1:10" x14ac:dyDescent="0.25">
      <c r="A718" t="s">
        <v>9</v>
      </c>
      <c r="B718" t="s">
        <v>10</v>
      </c>
      <c r="C718" t="s">
        <v>33</v>
      </c>
      <c r="D718">
        <v>150</v>
      </c>
      <c r="E718" t="s">
        <v>12</v>
      </c>
      <c r="F718" t="s">
        <v>15</v>
      </c>
      <c r="G718" t="s">
        <v>12</v>
      </c>
      <c r="H718" t="s">
        <v>34</v>
      </c>
      <c r="I718">
        <v>42.271155732045699</v>
      </c>
      <c r="J718">
        <v>0.28180770488030399</v>
      </c>
    </row>
    <row r="719" spans="1:10" x14ac:dyDescent="0.25">
      <c r="A719" t="s">
        <v>9</v>
      </c>
      <c r="B719" t="s">
        <v>10</v>
      </c>
      <c r="C719" t="s">
        <v>33</v>
      </c>
      <c r="D719">
        <v>150</v>
      </c>
      <c r="E719" t="s">
        <v>12</v>
      </c>
      <c r="F719" t="s">
        <v>16</v>
      </c>
      <c r="G719" t="s">
        <v>12</v>
      </c>
      <c r="H719" t="s">
        <v>34</v>
      </c>
      <c r="I719">
        <v>35.615149722466498</v>
      </c>
      <c r="J719">
        <v>0.23743433148310999</v>
      </c>
    </row>
    <row r="720" spans="1:10" x14ac:dyDescent="0.25">
      <c r="A720" t="s">
        <v>9</v>
      </c>
      <c r="B720" t="s">
        <v>10</v>
      </c>
      <c r="C720" t="s">
        <v>33</v>
      </c>
      <c r="D720">
        <v>200</v>
      </c>
      <c r="E720" t="s">
        <v>12</v>
      </c>
      <c r="F720" t="s">
        <v>15</v>
      </c>
      <c r="G720" t="s">
        <v>12</v>
      </c>
      <c r="H720" t="s">
        <v>34</v>
      </c>
      <c r="I720">
        <v>53.419985341153001</v>
      </c>
      <c r="J720">
        <v>0.26709992670576499</v>
      </c>
    </row>
    <row r="721" spans="1:10" x14ac:dyDescent="0.25">
      <c r="A721" t="s">
        <v>9</v>
      </c>
      <c r="B721" t="s">
        <v>10</v>
      </c>
      <c r="C721" t="s">
        <v>33</v>
      </c>
      <c r="D721">
        <v>200</v>
      </c>
      <c r="E721" t="s">
        <v>12</v>
      </c>
      <c r="F721" t="s">
        <v>16</v>
      </c>
      <c r="G721" t="s">
        <v>12</v>
      </c>
      <c r="H721" t="s">
        <v>34</v>
      </c>
      <c r="I721">
        <v>43.620003886182097</v>
      </c>
      <c r="J721">
        <v>0.21810001943091001</v>
      </c>
    </row>
    <row r="722" spans="1:10" x14ac:dyDescent="0.25">
      <c r="A722" t="s">
        <v>9</v>
      </c>
      <c r="B722" t="s">
        <v>10</v>
      </c>
      <c r="C722" t="s">
        <v>19</v>
      </c>
      <c r="D722">
        <v>50</v>
      </c>
      <c r="E722" t="s">
        <v>12</v>
      </c>
      <c r="F722" t="s">
        <v>15</v>
      </c>
      <c r="G722" t="s">
        <v>12</v>
      </c>
      <c r="H722" t="s">
        <v>34</v>
      </c>
      <c r="I722">
        <v>17.312218381433802</v>
      </c>
      <c r="J722">
        <v>0.346244367628676</v>
      </c>
    </row>
    <row r="723" spans="1:10" x14ac:dyDescent="0.25">
      <c r="A723" t="s">
        <v>9</v>
      </c>
      <c r="B723" t="s">
        <v>10</v>
      </c>
      <c r="C723" t="s">
        <v>19</v>
      </c>
      <c r="D723">
        <v>50</v>
      </c>
      <c r="E723" t="s">
        <v>12</v>
      </c>
      <c r="F723" t="s">
        <v>16</v>
      </c>
      <c r="G723" t="s">
        <v>12</v>
      </c>
      <c r="H723" t="s">
        <v>34</v>
      </c>
      <c r="I723">
        <v>13.150715599033701</v>
      </c>
      <c r="J723">
        <v>0.26301431198067499</v>
      </c>
    </row>
    <row r="724" spans="1:10" x14ac:dyDescent="0.25">
      <c r="A724" t="s">
        <v>9</v>
      </c>
      <c r="B724" t="s">
        <v>10</v>
      </c>
      <c r="C724" t="s">
        <v>19</v>
      </c>
      <c r="D724">
        <v>100</v>
      </c>
      <c r="E724" t="s">
        <v>12</v>
      </c>
      <c r="F724" t="s">
        <v>15</v>
      </c>
      <c r="G724" t="s">
        <v>12</v>
      </c>
      <c r="H724" t="s">
        <v>34</v>
      </c>
      <c r="I724">
        <v>31.1648204697353</v>
      </c>
      <c r="J724">
        <v>0.31164820469735299</v>
      </c>
    </row>
    <row r="725" spans="1:10" x14ac:dyDescent="0.25">
      <c r="A725" t="s">
        <v>9</v>
      </c>
      <c r="B725" t="s">
        <v>10</v>
      </c>
      <c r="C725" t="s">
        <v>19</v>
      </c>
      <c r="D725">
        <v>100</v>
      </c>
      <c r="E725" t="s">
        <v>12</v>
      </c>
      <c r="F725" t="s">
        <v>16</v>
      </c>
      <c r="G725" t="s">
        <v>12</v>
      </c>
      <c r="H725" t="s">
        <v>34</v>
      </c>
      <c r="I725">
        <v>22.771709666612999</v>
      </c>
      <c r="J725">
        <v>0.22771709666612999</v>
      </c>
    </row>
    <row r="726" spans="1:10" x14ac:dyDescent="0.25">
      <c r="A726" t="s">
        <v>9</v>
      </c>
      <c r="B726" t="s">
        <v>10</v>
      </c>
      <c r="C726" t="s">
        <v>19</v>
      </c>
      <c r="D726">
        <v>150</v>
      </c>
      <c r="E726" t="s">
        <v>12</v>
      </c>
      <c r="F726" t="s">
        <v>15</v>
      </c>
      <c r="G726" t="s">
        <v>12</v>
      </c>
      <c r="H726" t="s">
        <v>34</v>
      </c>
      <c r="I726">
        <v>45.073527817783699</v>
      </c>
      <c r="J726">
        <v>0.30049018545189099</v>
      </c>
    </row>
    <row r="727" spans="1:10" x14ac:dyDescent="0.25">
      <c r="A727" t="s">
        <v>9</v>
      </c>
      <c r="B727" t="s">
        <v>10</v>
      </c>
      <c r="C727" t="s">
        <v>19</v>
      </c>
      <c r="D727">
        <v>150</v>
      </c>
      <c r="E727" t="s">
        <v>12</v>
      </c>
      <c r="F727" t="s">
        <v>16</v>
      </c>
      <c r="G727" t="s">
        <v>12</v>
      </c>
      <c r="H727" t="s">
        <v>34</v>
      </c>
      <c r="I727">
        <v>33.089337813532502</v>
      </c>
      <c r="J727">
        <v>0.22059558542355001</v>
      </c>
    </row>
    <row r="728" spans="1:10" x14ac:dyDescent="0.25">
      <c r="A728" t="s">
        <v>9</v>
      </c>
      <c r="B728" t="s">
        <v>10</v>
      </c>
      <c r="C728" t="s">
        <v>19</v>
      </c>
      <c r="D728">
        <v>200</v>
      </c>
      <c r="E728" t="s">
        <v>12</v>
      </c>
      <c r="F728" t="s">
        <v>15</v>
      </c>
      <c r="G728" t="s">
        <v>12</v>
      </c>
      <c r="H728" t="s">
        <v>34</v>
      </c>
      <c r="I728">
        <v>56.500916032119598</v>
      </c>
      <c r="J728">
        <v>0.28250458016059798</v>
      </c>
    </row>
    <row r="729" spans="1:10" x14ac:dyDescent="0.25">
      <c r="A729" t="s">
        <v>9</v>
      </c>
      <c r="B729" t="s">
        <v>10</v>
      </c>
      <c r="C729" t="s">
        <v>19</v>
      </c>
      <c r="D729">
        <v>200</v>
      </c>
      <c r="E729" t="s">
        <v>12</v>
      </c>
      <c r="F729" t="s">
        <v>16</v>
      </c>
      <c r="G729" t="s">
        <v>12</v>
      </c>
      <c r="H729" t="s">
        <v>34</v>
      </c>
      <c r="I729">
        <v>44.296457080444902</v>
      </c>
      <c r="J729">
        <v>0.22148228540222401</v>
      </c>
    </row>
    <row r="730" spans="1:10" x14ac:dyDescent="0.25">
      <c r="A730" t="s">
        <v>9</v>
      </c>
      <c r="B730" t="s">
        <v>10</v>
      </c>
      <c r="C730" t="s">
        <v>20</v>
      </c>
      <c r="D730">
        <v>50</v>
      </c>
      <c r="E730" t="s">
        <v>12</v>
      </c>
      <c r="F730" t="s">
        <v>21</v>
      </c>
      <c r="G730">
        <v>2</v>
      </c>
      <c r="H730" t="s">
        <v>34</v>
      </c>
      <c r="I730">
        <v>28.065372394842601</v>
      </c>
      <c r="J730">
        <v>0.56130744789685205</v>
      </c>
    </row>
    <row r="731" spans="1:10" x14ac:dyDescent="0.25">
      <c r="A731" t="s">
        <v>9</v>
      </c>
      <c r="B731" t="s">
        <v>10</v>
      </c>
      <c r="C731" t="s">
        <v>20</v>
      </c>
      <c r="D731">
        <v>50</v>
      </c>
      <c r="E731" t="s">
        <v>12</v>
      </c>
      <c r="F731" t="s">
        <v>21</v>
      </c>
      <c r="G731">
        <v>4</v>
      </c>
      <c r="H731" t="s">
        <v>34</v>
      </c>
      <c r="I731">
        <v>37.383301346111203</v>
      </c>
      <c r="J731">
        <v>0.74766602692222395</v>
      </c>
    </row>
    <row r="732" spans="1:10" x14ac:dyDescent="0.25">
      <c r="A732" t="s">
        <v>9</v>
      </c>
      <c r="B732" t="s">
        <v>10</v>
      </c>
      <c r="C732" t="s">
        <v>20</v>
      </c>
      <c r="D732">
        <v>50</v>
      </c>
      <c r="E732" t="s">
        <v>12</v>
      </c>
      <c r="F732" t="s">
        <v>21</v>
      </c>
      <c r="G732">
        <v>6</v>
      </c>
      <c r="H732" t="s">
        <v>34</v>
      </c>
      <c r="I732">
        <v>44.9738920500562</v>
      </c>
      <c r="J732">
        <v>0.89947784100112504</v>
      </c>
    </row>
    <row r="733" spans="1:10" x14ac:dyDescent="0.25">
      <c r="A733" t="s">
        <v>9</v>
      </c>
      <c r="B733" t="s">
        <v>10</v>
      </c>
      <c r="C733" t="s">
        <v>20</v>
      </c>
      <c r="D733">
        <v>50</v>
      </c>
      <c r="E733" t="s">
        <v>12</v>
      </c>
      <c r="F733" t="s">
        <v>21</v>
      </c>
      <c r="G733">
        <v>8</v>
      </c>
      <c r="H733" t="s">
        <v>34</v>
      </c>
      <c r="I733">
        <v>50.163851934174197</v>
      </c>
      <c r="J733">
        <v>1.0032770386834799</v>
      </c>
    </row>
    <row r="734" spans="1:10" x14ac:dyDescent="0.25">
      <c r="A734" t="s">
        <v>9</v>
      </c>
      <c r="B734" t="s">
        <v>10</v>
      </c>
      <c r="C734" t="s">
        <v>20</v>
      </c>
      <c r="D734">
        <v>100</v>
      </c>
      <c r="E734" t="s">
        <v>12</v>
      </c>
      <c r="F734" t="s">
        <v>21</v>
      </c>
      <c r="G734">
        <v>2</v>
      </c>
      <c r="H734" t="s">
        <v>34</v>
      </c>
      <c r="I734">
        <v>42.769883340123002</v>
      </c>
      <c r="J734">
        <v>0.42769883340122999</v>
      </c>
    </row>
    <row r="735" spans="1:10" x14ac:dyDescent="0.25">
      <c r="A735" t="s">
        <v>9</v>
      </c>
      <c r="B735" t="s">
        <v>10</v>
      </c>
      <c r="C735" t="s">
        <v>20</v>
      </c>
      <c r="D735">
        <v>100</v>
      </c>
      <c r="E735" t="s">
        <v>12</v>
      </c>
      <c r="F735" t="s">
        <v>21</v>
      </c>
      <c r="G735">
        <v>4</v>
      </c>
      <c r="H735" t="s">
        <v>34</v>
      </c>
      <c r="I735">
        <v>66.612669447167406</v>
      </c>
      <c r="J735">
        <v>0.66612669447167405</v>
      </c>
    </row>
    <row r="736" spans="1:10" x14ac:dyDescent="0.25">
      <c r="A736" t="s">
        <v>9</v>
      </c>
      <c r="B736" t="s">
        <v>10</v>
      </c>
      <c r="C736" t="s">
        <v>20</v>
      </c>
      <c r="D736">
        <v>100</v>
      </c>
      <c r="E736" t="s">
        <v>12</v>
      </c>
      <c r="F736" t="s">
        <v>21</v>
      </c>
      <c r="G736">
        <v>6</v>
      </c>
      <c r="H736" t="s">
        <v>34</v>
      </c>
      <c r="I736">
        <v>87.976443327386605</v>
      </c>
      <c r="J736">
        <v>0.879764433273866</v>
      </c>
    </row>
    <row r="737" spans="1:10" x14ac:dyDescent="0.25">
      <c r="A737" t="s">
        <v>9</v>
      </c>
      <c r="B737" t="s">
        <v>10</v>
      </c>
      <c r="C737" t="s">
        <v>20</v>
      </c>
      <c r="D737">
        <v>100</v>
      </c>
      <c r="E737" t="s">
        <v>12</v>
      </c>
      <c r="F737" t="s">
        <v>21</v>
      </c>
      <c r="G737">
        <v>8</v>
      </c>
      <c r="H737" t="s">
        <v>34</v>
      </c>
      <c r="I737">
        <v>99.651353754787607</v>
      </c>
      <c r="J737">
        <v>0.99651353754787597</v>
      </c>
    </row>
    <row r="738" spans="1:10" x14ac:dyDescent="0.25">
      <c r="A738" t="s">
        <v>9</v>
      </c>
      <c r="B738" t="s">
        <v>10</v>
      </c>
      <c r="C738" t="s">
        <v>20</v>
      </c>
      <c r="D738">
        <v>150</v>
      </c>
      <c r="E738" t="s">
        <v>12</v>
      </c>
      <c r="F738" t="s">
        <v>21</v>
      </c>
      <c r="G738">
        <v>2</v>
      </c>
      <c r="H738" t="s">
        <v>34</v>
      </c>
      <c r="I738">
        <v>57.849288927926203</v>
      </c>
      <c r="J738">
        <v>0.38566192618617401</v>
      </c>
    </row>
    <row r="739" spans="1:10" x14ac:dyDescent="0.25">
      <c r="A739" t="s">
        <v>9</v>
      </c>
      <c r="B739" t="s">
        <v>10</v>
      </c>
      <c r="C739" t="s">
        <v>20</v>
      </c>
      <c r="D739">
        <v>150</v>
      </c>
      <c r="E739" t="s">
        <v>12</v>
      </c>
      <c r="F739" t="s">
        <v>21</v>
      </c>
      <c r="G739">
        <v>4</v>
      </c>
      <c r="H739" t="s">
        <v>34</v>
      </c>
      <c r="I739">
        <v>94.4386664716328</v>
      </c>
      <c r="J739">
        <v>0.62959110981088495</v>
      </c>
    </row>
    <row r="740" spans="1:10" x14ac:dyDescent="0.25">
      <c r="A740" t="s">
        <v>9</v>
      </c>
      <c r="B740" t="s">
        <v>10</v>
      </c>
      <c r="C740" t="s">
        <v>20</v>
      </c>
      <c r="D740">
        <v>150</v>
      </c>
      <c r="E740" t="s">
        <v>12</v>
      </c>
      <c r="F740" t="s">
        <v>21</v>
      </c>
      <c r="G740">
        <v>6</v>
      </c>
      <c r="H740" t="s">
        <v>34</v>
      </c>
      <c r="I740">
        <v>133.30630225424301</v>
      </c>
      <c r="J740">
        <v>0.88870868169495398</v>
      </c>
    </row>
    <row r="741" spans="1:10" x14ac:dyDescent="0.25">
      <c r="A741" t="s">
        <v>9</v>
      </c>
      <c r="B741" t="s">
        <v>10</v>
      </c>
      <c r="C741" t="s">
        <v>20</v>
      </c>
      <c r="D741">
        <v>150</v>
      </c>
      <c r="E741" t="s">
        <v>12</v>
      </c>
      <c r="F741" t="s">
        <v>21</v>
      </c>
      <c r="G741">
        <v>8</v>
      </c>
      <c r="H741" t="s">
        <v>34</v>
      </c>
      <c r="I741">
        <v>148.771471539548</v>
      </c>
      <c r="J741">
        <v>0.991809810263654</v>
      </c>
    </row>
    <row r="742" spans="1:10" x14ac:dyDescent="0.25">
      <c r="A742" t="s">
        <v>9</v>
      </c>
      <c r="B742" t="s">
        <v>10</v>
      </c>
      <c r="C742" t="s">
        <v>20</v>
      </c>
      <c r="D742">
        <v>200</v>
      </c>
      <c r="E742" t="s">
        <v>12</v>
      </c>
      <c r="F742" t="s">
        <v>21</v>
      </c>
      <c r="G742">
        <v>2</v>
      </c>
      <c r="H742" t="s">
        <v>34</v>
      </c>
      <c r="I742">
        <v>69.1540972228523</v>
      </c>
      <c r="J742">
        <v>0.34577048611426098</v>
      </c>
    </row>
    <row r="743" spans="1:10" x14ac:dyDescent="0.25">
      <c r="A743" t="s">
        <v>9</v>
      </c>
      <c r="B743" t="s">
        <v>10</v>
      </c>
      <c r="C743" t="s">
        <v>20</v>
      </c>
      <c r="D743">
        <v>200</v>
      </c>
      <c r="E743" t="s">
        <v>12</v>
      </c>
      <c r="F743" t="s">
        <v>21</v>
      </c>
      <c r="G743">
        <v>4</v>
      </c>
      <c r="H743" t="s">
        <v>34</v>
      </c>
      <c r="I743">
        <v>115.427850941161</v>
      </c>
      <c r="J743">
        <v>0.57713925470580696</v>
      </c>
    </row>
    <row r="744" spans="1:10" x14ac:dyDescent="0.25">
      <c r="A744" t="s">
        <v>9</v>
      </c>
      <c r="B744" t="s">
        <v>10</v>
      </c>
      <c r="C744" t="s">
        <v>20</v>
      </c>
      <c r="D744">
        <v>200</v>
      </c>
      <c r="E744" t="s">
        <v>12</v>
      </c>
      <c r="F744" t="s">
        <v>21</v>
      </c>
      <c r="G744">
        <v>6</v>
      </c>
      <c r="H744" t="s">
        <v>34</v>
      </c>
      <c r="I744">
        <v>173.87094935165999</v>
      </c>
      <c r="J744">
        <v>0.86935474675830204</v>
      </c>
    </row>
    <row r="745" spans="1:10" x14ac:dyDescent="0.25">
      <c r="A745" t="s">
        <v>9</v>
      </c>
      <c r="B745" t="s">
        <v>10</v>
      </c>
      <c r="C745" t="s">
        <v>20</v>
      </c>
      <c r="D745">
        <v>200</v>
      </c>
      <c r="E745" t="s">
        <v>12</v>
      </c>
      <c r="F745" t="s">
        <v>21</v>
      </c>
      <c r="G745">
        <v>8</v>
      </c>
      <c r="H745" t="s">
        <v>34</v>
      </c>
      <c r="I745">
        <v>197.543144733616</v>
      </c>
      <c r="J745">
        <v>0.98771572366808402</v>
      </c>
    </row>
    <row r="746" spans="1:10" x14ac:dyDescent="0.25">
      <c r="A746" t="s">
        <v>9</v>
      </c>
      <c r="B746" t="s">
        <v>10</v>
      </c>
      <c r="C746" t="s">
        <v>22</v>
      </c>
      <c r="D746">
        <v>50</v>
      </c>
      <c r="E746" t="s">
        <v>12</v>
      </c>
      <c r="F746" t="s">
        <v>23</v>
      </c>
      <c r="G746">
        <v>2</v>
      </c>
      <c r="H746" t="s">
        <v>34</v>
      </c>
      <c r="I746">
        <v>27.875683546322399</v>
      </c>
      <c r="J746">
        <v>0.55751367092644799</v>
      </c>
    </row>
    <row r="747" spans="1:10" x14ac:dyDescent="0.25">
      <c r="A747" t="s">
        <v>9</v>
      </c>
      <c r="B747" t="s">
        <v>10</v>
      </c>
      <c r="C747" t="s">
        <v>22</v>
      </c>
      <c r="D747">
        <v>50</v>
      </c>
      <c r="E747" t="s">
        <v>12</v>
      </c>
      <c r="F747" t="s">
        <v>23</v>
      </c>
      <c r="G747">
        <v>4</v>
      </c>
      <c r="H747" t="s">
        <v>34</v>
      </c>
      <c r="I747">
        <v>42.259656623602197</v>
      </c>
      <c r="J747">
        <v>0.84519313247204497</v>
      </c>
    </row>
    <row r="748" spans="1:10" x14ac:dyDescent="0.25">
      <c r="A748" t="s">
        <v>9</v>
      </c>
      <c r="B748" t="s">
        <v>10</v>
      </c>
      <c r="C748" t="s">
        <v>22</v>
      </c>
      <c r="D748">
        <v>50</v>
      </c>
      <c r="E748" t="s">
        <v>12</v>
      </c>
      <c r="F748" t="s">
        <v>23</v>
      </c>
      <c r="G748">
        <v>6</v>
      </c>
      <c r="H748" t="s">
        <v>34</v>
      </c>
      <c r="I748">
        <v>43.570501467516799</v>
      </c>
      <c r="J748">
        <v>0.87141002935033696</v>
      </c>
    </row>
    <row r="749" spans="1:10" x14ac:dyDescent="0.25">
      <c r="A749" t="s">
        <v>9</v>
      </c>
      <c r="B749" t="s">
        <v>10</v>
      </c>
      <c r="C749" t="s">
        <v>22</v>
      </c>
      <c r="D749">
        <v>50</v>
      </c>
      <c r="E749" t="s">
        <v>12</v>
      </c>
      <c r="F749" t="s">
        <v>23</v>
      </c>
      <c r="G749">
        <v>8</v>
      </c>
      <c r="H749" t="s">
        <v>34</v>
      </c>
      <c r="I749">
        <v>49.204461979468299</v>
      </c>
      <c r="J749">
        <v>0.984089239589366</v>
      </c>
    </row>
    <row r="750" spans="1:10" x14ac:dyDescent="0.25">
      <c r="A750" t="s">
        <v>9</v>
      </c>
      <c r="B750" t="s">
        <v>10</v>
      </c>
      <c r="C750" t="s">
        <v>22</v>
      </c>
      <c r="D750">
        <v>100</v>
      </c>
      <c r="E750" t="s">
        <v>12</v>
      </c>
      <c r="F750" t="s">
        <v>23</v>
      </c>
      <c r="G750">
        <v>2</v>
      </c>
      <c r="H750" t="s">
        <v>34</v>
      </c>
      <c r="I750">
        <v>41.8717815748956</v>
      </c>
      <c r="J750">
        <v>0.418717815748956</v>
      </c>
    </row>
    <row r="751" spans="1:10" x14ac:dyDescent="0.25">
      <c r="A751" t="s">
        <v>9</v>
      </c>
      <c r="B751" t="s">
        <v>10</v>
      </c>
      <c r="C751" t="s">
        <v>22</v>
      </c>
      <c r="D751">
        <v>100</v>
      </c>
      <c r="E751" t="s">
        <v>12</v>
      </c>
      <c r="F751" t="s">
        <v>23</v>
      </c>
      <c r="G751">
        <v>4</v>
      </c>
      <c r="H751" t="s">
        <v>34</v>
      </c>
      <c r="I751">
        <v>81.235916316292204</v>
      </c>
      <c r="J751">
        <v>0.812359163162922</v>
      </c>
    </row>
    <row r="752" spans="1:10" x14ac:dyDescent="0.25">
      <c r="A752" t="s">
        <v>9</v>
      </c>
      <c r="B752" t="s">
        <v>10</v>
      </c>
      <c r="C752" t="s">
        <v>22</v>
      </c>
      <c r="D752">
        <v>100</v>
      </c>
      <c r="E752" t="s">
        <v>12</v>
      </c>
      <c r="F752" t="s">
        <v>23</v>
      </c>
      <c r="G752">
        <v>6</v>
      </c>
      <c r="H752" t="s">
        <v>34</v>
      </c>
      <c r="I752">
        <v>87.005453518066105</v>
      </c>
      <c r="J752">
        <v>0.870054535180661</v>
      </c>
    </row>
    <row r="753" spans="1:10" x14ac:dyDescent="0.25">
      <c r="A753" t="s">
        <v>9</v>
      </c>
      <c r="B753" t="s">
        <v>10</v>
      </c>
      <c r="C753" t="s">
        <v>22</v>
      </c>
      <c r="D753">
        <v>100</v>
      </c>
      <c r="E753" t="s">
        <v>12</v>
      </c>
      <c r="F753" t="s">
        <v>23</v>
      </c>
      <c r="G753">
        <v>8</v>
      </c>
      <c r="H753" t="s">
        <v>34</v>
      </c>
      <c r="I753">
        <v>97.334287260925805</v>
      </c>
      <c r="J753">
        <v>0.973342872609258</v>
      </c>
    </row>
    <row r="754" spans="1:10" x14ac:dyDescent="0.25">
      <c r="A754" t="s">
        <v>9</v>
      </c>
      <c r="B754" t="s">
        <v>10</v>
      </c>
      <c r="C754" t="s">
        <v>22</v>
      </c>
      <c r="D754">
        <v>150</v>
      </c>
      <c r="E754" t="s">
        <v>12</v>
      </c>
      <c r="F754" t="s">
        <v>23</v>
      </c>
      <c r="G754">
        <v>2</v>
      </c>
      <c r="H754" t="s">
        <v>34</v>
      </c>
      <c r="I754">
        <v>56.877332446698702</v>
      </c>
      <c r="J754">
        <v>0.37918221631132398</v>
      </c>
    </row>
    <row r="755" spans="1:10" x14ac:dyDescent="0.25">
      <c r="A755" t="s">
        <v>9</v>
      </c>
      <c r="B755" t="s">
        <v>10</v>
      </c>
      <c r="C755" t="s">
        <v>22</v>
      </c>
      <c r="D755">
        <v>150</v>
      </c>
      <c r="E755" t="s">
        <v>12</v>
      </c>
      <c r="F755" t="s">
        <v>23</v>
      </c>
      <c r="G755">
        <v>4</v>
      </c>
      <c r="H755" t="s">
        <v>34</v>
      </c>
      <c r="I755">
        <v>116.035525806842</v>
      </c>
      <c r="J755">
        <v>0.77357017204561596</v>
      </c>
    </row>
    <row r="756" spans="1:10" x14ac:dyDescent="0.25">
      <c r="A756" t="s">
        <v>9</v>
      </c>
      <c r="B756" t="s">
        <v>10</v>
      </c>
      <c r="C756" t="s">
        <v>22</v>
      </c>
      <c r="D756">
        <v>150</v>
      </c>
      <c r="E756" t="s">
        <v>12</v>
      </c>
      <c r="F756" t="s">
        <v>23</v>
      </c>
      <c r="G756">
        <v>6</v>
      </c>
      <c r="H756" t="s">
        <v>34</v>
      </c>
      <c r="I756">
        <v>131.3355351564</v>
      </c>
      <c r="J756">
        <v>0.87557023437600401</v>
      </c>
    </row>
    <row r="757" spans="1:10" x14ac:dyDescent="0.25">
      <c r="A757" t="s">
        <v>9</v>
      </c>
      <c r="B757" t="s">
        <v>10</v>
      </c>
      <c r="C757" t="s">
        <v>22</v>
      </c>
      <c r="D757">
        <v>150</v>
      </c>
      <c r="E757" t="s">
        <v>12</v>
      </c>
      <c r="F757" t="s">
        <v>23</v>
      </c>
      <c r="G757">
        <v>8</v>
      </c>
      <c r="H757" t="s">
        <v>34</v>
      </c>
      <c r="I757">
        <v>147.49754518841399</v>
      </c>
      <c r="J757">
        <v>0.98331696792276302</v>
      </c>
    </row>
    <row r="758" spans="1:10" x14ac:dyDescent="0.25">
      <c r="A758" t="s">
        <v>9</v>
      </c>
      <c r="B758" t="s">
        <v>10</v>
      </c>
      <c r="C758" t="s">
        <v>22</v>
      </c>
      <c r="D758">
        <v>200</v>
      </c>
      <c r="E758" t="s">
        <v>12</v>
      </c>
      <c r="F758" t="s">
        <v>23</v>
      </c>
      <c r="G758">
        <v>2</v>
      </c>
      <c r="H758" t="s">
        <v>34</v>
      </c>
      <c r="I758">
        <v>65.766601797283002</v>
      </c>
      <c r="J758">
        <v>0.32883300898641499</v>
      </c>
    </row>
    <row r="759" spans="1:10" x14ac:dyDescent="0.25">
      <c r="A759" t="s">
        <v>9</v>
      </c>
      <c r="B759" t="s">
        <v>10</v>
      </c>
      <c r="C759" t="s">
        <v>22</v>
      </c>
      <c r="D759">
        <v>200</v>
      </c>
      <c r="E759" t="s">
        <v>12</v>
      </c>
      <c r="F759" t="s">
        <v>23</v>
      </c>
      <c r="G759">
        <v>4</v>
      </c>
      <c r="H759" t="s">
        <v>34</v>
      </c>
      <c r="I759">
        <v>146</v>
      </c>
      <c r="J759">
        <v>0.73</v>
      </c>
    </row>
    <row r="760" spans="1:10" x14ac:dyDescent="0.25">
      <c r="A760" t="s">
        <v>9</v>
      </c>
      <c r="B760" t="s">
        <v>10</v>
      </c>
      <c r="C760" t="s">
        <v>22</v>
      </c>
      <c r="D760">
        <v>200</v>
      </c>
      <c r="E760" t="s">
        <v>12</v>
      </c>
      <c r="F760" t="s">
        <v>23</v>
      </c>
      <c r="G760">
        <v>6</v>
      </c>
      <c r="H760" t="s">
        <v>34</v>
      </c>
      <c r="I760">
        <v>171.768203763956</v>
      </c>
      <c r="J760">
        <v>0.85884101881978103</v>
      </c>
    </row>
    <row r="761" spans="1:10" x14ac:dyDescent="0.25">
      <c r="A761" t="s">
        <v>9</v>
      </c>
      <c r="B761" t="s">
        <v>10</v>
      </c>
      <c r="C761" t="s">
        <v>22</v>
      </c>
      <c r="D761">
        <v>200</v>
      </c>
      <c r="E761" t="s">
        <v>12</v>
      </c>
      <c r="F761" t="s">
        <v>23</v>
      </c>
      <c r="G761">
        <v>8</v>
      </c>
      <c r="H761" t="s">
        <v>34</v>
      </c>
      <c r="I761">
        <v>195.03332430708301</v>
      </c>
      <c r="J761">
        <v>0.975166621535416</v>
      </c>
    </row>
    <row r="762" spans="1:10" x14ac:dyDescent="0.25">
      <c r="A762" t="s">
        <v>9</v>
      </c>
      <c r="B762" t="s">
        <v>26</v>
      </c>
      <c r="C762" t="s">
        <v>11</v>
      </c>
      <c r="D762">
        <v>50</v>
      </c>
      <c r="E762">
        <v>5</v>
      </c>
      <c r="G762" t="s">
        <v>12</v>
      </c>
      <c r="H762" t="s">
        <v>34</v>
      </c>
      <c r="I762">
        <v>47.561726929922798</v>
      </c>
      <c r="J762">
        <v>0.95123453859845597</v>
      </c>
    </row>
    <row r="763" spans="1:10" x14ac:dyDescent="0.25">
      <c r="A763" t="s">
        <v>9</v>
      </c>
      <c r="B763" t="s">
        <v>26</v>
      </c>
      <c r="C763" t="s">
        <v>11</v>
      </c>
      <c r="D763">
        <v>50</v>
      </c>
      <c r="E763">
        <v>10</v>
      </c>
      <c r="G763" t="s">
        <v>12</v>
      </c>
      <c r="H763" t="s">
        <v>34</v>
      </c>
      <c r="I763">
        <v>45.118450014040697</v>
      </c>
      <c r="J763">
        <v>0.90236900028081302</v>
      </c>
    </row>
    <row r="764" spans="1:10" x14ac:dyDescent="0.25">
      <c r="A764" t="s">
        <v>9</v>
      </c>
      <c r="B764" t="s">
        <v>26</v>
      </c>
      <c r="C764" t="s">
        <v>11</v>
      </c>
      <c r="D764">
        <v>100</v>
      </c>
      <c r="E764">
        <v>5</v>
      </c>
      <c r="G764" t="s">
        <v>12</v>
      </c>
      <c r="H764" t="s">
        <v>34</v>
      </c>
      <c r="I764">
        <v>95.761003377166105</v>
      </c>
      <c r="J764">
        <v>0.95761003377166098</v>
      </c>
    </row>
    <row r="765" spans="1:10" x14ac:dyDescent="0.25">
      <c r="A765" t="s">
        <v>9</v>
      </c>
      <c r="B765" t="s">
        <v>26</v>
      </c>
      <c r="C765" t="s">
        <v>11</v>
      </c>
      <c r="D765">
        <v>100</v>
      </c>
      <c r="E765">
        <v>10</v>
      </c>
      <c r="G765" t="s">
        <v>12</v>
      </c>
      <c r="H765" t="s">
        <v>34</v>
      </c>
      <c r="I765">
        <v>88.7631073858946</v>
      </c>
      <c r="J765">
        <v>0.88763107385894602</v>
      </c>
    </row>
    <row r="766" spans="1:10" x14ac:dyDescent="0.25">
      <c r="A766" t="s">
        <v>9</v>
      </c>
      <c r="B766" t="s">
        <v>26</v>
      </c>
      <c r="C766" t="s">
        <v>11</v>
      </c>
      <c r="D766">
        <v>150</v>
      </c>
      <c r="E766">
        <v>5</v>
      </c>
      <c r="G766" t="s">
        <v>12</v>
      </c>
      <c r="H766" t="s">
        <v>34</v>
      </c>
      <c r="I766">
        <v>142.57362941939201</v>
      </c>
      <c r="J766">
        <v>0.95049086279595096</v>
      </c>
    </row>
    <row r="767" spans="1:10" x14ac:dyDescent="0.25">
      <c r="A767" t="s">
        <v>9</v>
      </c>
      <c r="B767" t="s">
        <v>26</v>
      </c>
      <c r="C767" t="s">
        <v>11</v>
      </c>
      <c r="D767">
        <v>150</v>
      </c>
      <c r="E767">
        <v>10</v>
      </c>
      <c r="G767" t="s">
        <v>12</v>
      </c>
      <c r="H767" t="s">
        <v>34</v>
      </c>
      <c r="I767">
        <v>132.33244660958101</v>
      </c>
      <c r="J767">
        <v>0.88221631073054396</v>
      </c>
    </row>
    <row r="768" spans="1:10" x14ac:dyDescent="0.25">
      <c r="A768" t="s">
        <v>9</v>
      </c>
      <c r="B768" t="s">
        <v>26</v>
      </c>
      <c r="C768" t="s">
        <v>11</v>
      </c>
      <c r="D768">
        <v>200</v>
      </c>
      <c r="E768">
        <v>5</v>
      </c>
      <c r="G768" t="s">
        <v>12</v>
      </c>
      <c r="H768" t="s">
        <v>34</v>
      </c>
      <c r="I768">
        <v>190.098997342991</v>
      </c>
      <c r="J768">
        <v>0.95049498671495602</v>
      </c>
    </row>
    <row r="769" spans="1:10" x14ac:dyDescent="0.25">
      <c r="A769" t="s">
        <v>9</v>
      </c>
      <c r="B769" t="s">
        <v>26</v>
      </c>
      <c r="C769" t="s">
        <v>11</v>
      </c>
      <c r="D769">
        <v>200</v>
      </c>
      <c r="E769">
        <v>10</v>
      </c>
      <c r="G769" t="s">
        <v>12</v>
      </c>
      <c r="H769" t="s">
        <v>34</v>
      </c>
      <c r="I769">
        <v>175.08033732572699</v>
      </c>
      <c r="J769">
        <v>0.87540168662863904</v>
      </c>
    </row>
    <row r="770" spans="1:10" x14ac:dyDescent="0.25">
      <c r="A770" t="s">
        <v>9</v>
      </c>
      <c r="B770" t="s">
        <v>26</v>
      </c>
      <c r="C770" t="s">
        <v>33</v>
      </c>
      <c r="D770">
        <v>50</v>
      </c>
      <c r="E770" t="s">
        <v>12</v>
      </c>
      <c r="F770" t="s">
        <v>15</v>
      </c>
      <c r="G770" t="s">
        <v>12</v>
      </c>
      <c r="H770" t="s">
        <v>34</v>
      </c>
      <c r="I770">
        <v>14.575513099684899</v>
      </c>
      <c r="J770">
        <v>0.291510261993699</v>
      </c>
    </row>
    <row r="771" spans="1:10" x14ac:dyDescent="0.25">
      <c r="A771" t="s">
        <v>9</v>
      </c>
      <c r="B771" t="s">
        <v>26</v>
      </c>
      <c r="C771" t="s">
        <v>33</v>
      </c>
      <c r="D771">
        <v>50</v>
      </c>
      <c r="E771" t="s">
        <v>12</v>
      </c>
      <c r="F771" t="s">
        <v>16</v>
      </c>
      <c r="G771" t="s">
        <v>12</v>
      </c>
      <c r="H771" t="s">
        <v>34</v>
      </c>
      <c r="I771">
        <v>14.5471435403943</v>
      </c>
      <c r="J771">
        <v>0.290942870807886</v>
      </c>
    </row>
    <row r="772" spans="1:10" x14ac:dyDescent="0.25">
      <c r="A772" t="s">
        <v>9</v>
      </c>
      <c r="B772" t="s">
        <v>26</v>
      </c>
      <c r="C772" t="s">
        <v>33</v>
      </c>
      <c r="D772">
        <v>100</v>
      </c>
      <c r="E772" t="s">
        <v>12</v>
      </c>
      <c r="F772" t="s">
        <v>15</v>
      </c>
      <c r="G772" t="s">
        <v>12</v>
      </c>
      <c r="H772" t="s">
        <v>34</v>
      </c>
      <c r="I772">
        <v>30.663510169661102</v>
      </c>
      <c r="J772">
        <v>0.30663510169661101</v>
      </c>
    </row>
    <row r="773" spans="1:10" x14ac:dyDescent="0.25">
      <c r="A773" t="s">
        <v>9</v>
      </c>
      <c r="B773" t="s">
        <v>26</v>
      </c>
      <c r="C773" t="s">
        <v>33</v>
      </c>
      <c r="D773">
        <v>100</v>
      </c>
      <c r="E773" t="s">
        <v>12</v>
      </c>
      <c r="F773" t="s">
        <v>16</v>
      </c>
      <c r="G773" t="s">
        <v>12</v>
      </c>
      <c r="H773" t="s">
        <v>34</v>
      </c>
      <c r="I773">
        <v>25.402352653957301</v>
      </c>
      <c r="J773">
        <v>0.254023526539573</v>
      </c>
    </row>
    <row r="774" spans="1:10" x14ac:dyDescent="0.25">
      <c r="A774" t="s">
        <v>9</v>
      </c>
      <c r="B774" t="s">
        <v>26</v>
      </c>
      <c r="C774" t="s">
        <v>33</v>
      </c>
      <c r="D774">
        <v>150</v>
      </c>
      <c r="E774" t="s">
        <v>12</v>
      </c>
      <c r="F774" t="s">
        <v>15</v>
      </c>
      <c r="G774" t="s">
        <v>12</v>
      </c>
      <c r="H774" t="s">
        <v>34</v>
      </c>
      <c r="I774">
        <v>46.812247051805699</v>
      </c>
      <c r="J774">
        <v>0.312081647012038</v>
      </c>
    </row>
    <row r="775" spans="1:10" x14ac:dyDescent="0.25">
      <c r="A775" t="s">
        <v>9</v>
      </c>
      <c r="B775" t="s">
        <v>26</v>
      </c>
      <c r="C775" t="s">
        <v>33</v>
      </c>
      <c r="D775">
        <v>150</v>
      </c>
      <c r="E775" t="s">
        <v>12</v>
      </c>
      <c r="F775" t="s">
        <v>16</v>
      </c>
      <c r="G775" t="s">
        <v>12</v>
      </c>
      <c r="H775" t="s">
        <v>34</v>
      </c>
      <c r="I775">
        <v>40.109448700184103</v>
      </c>
      <c r="J775">
        <v>0.26739632466789398</v>
      </c>
    </row>
    <row r="776" spans="1:10" x14ac:dyDescent="0.25">
      <c r="A776" t="s">
        <v>9</v>
      </c>
      <c r="B776" t="s">
        <v>26</v>
      </c>
      <c r="C776" t="s">
        <v>33</v>
      </c>
      <c r="D776">
        <v>200</v>
      </c>
      <c r="E776" t="s">
        <v>12</v>
      </c>
      <c r="F776" t="s">
        <v>15</v>
      </c>
      <c r="G776" t="s">
        <v>12</v>
      </c>
      <c r="H776" t="s">
        <v>34</v>
      </c>
      <c r="I776">
        <v>64.583242708082395</v>
      </c>
      <c r="J776">
        <v>0.322916213540412</v>
      </c>
    </row>
    <row r="777" spans="1:10" x14ac:dyDescent="0.25">
      <c r="A777" t="s">
        <v>9</v>
      </c>
      <c r="B777" t="s">
        <v>26</v>
      </c>
      <c r="C777" t="s">
        <v>33</v>
      </c>
      <c r="D777">
        <v>200</v>
      </c>
      <c r="E777" t="s">
        <v>12</v>
      </c>
      <c r="F777" t="s">
        <v>16</v>
      </c>
      <c r="G777" t="s">
        <v>12</v>
      </c>
      <c r="H777" t="s">
        <v>34</v>
      </c>
      <c r="I777">
        <v>54.5301297144104</v>
      </c>
      <c r="J777">
        <v>0.27265064857205201</v>
      </c>
    </row>
    <row r="778" spans="1:10" x14ac:dyDescent="0.25">
      <c r="A778" t="s">
        <v>9</v>
      </c>
      <c r="B778" t="s">
        <v>26</v>
      </c>
      <c r="C778" t="s">
        <v>19</v>
      </c>
      <c r="D778">
        <v>50</v>
      </c>
      <c r="E778" t="s">
        <v>12</v>
      </c>
      <c r="F778" t="s">
        <v>15</v>
      </c>
      <c r="G778" t="s">
        <v>12</v>
      </c>
      <c r="H778" t="s">
        <v>34</v>
      </c>
      <c r="I778">
        <v>13.526410459364699</v>
      </c>
      <c r="J778">
        <v>0.27052820918729398</v>
      </c>
    </row>
    <row r="779" spans="1:10" x14ac:dyDescent="0.25">
      <c r="A779" t="s">
        <v>9</v>
      </c>
      <c r="B779" t="s">
        <v>26</v>
      </c>
      <c r="C779" t="s">
        <v>19</v>
      </c>
      <c r="D779">
        <v>50</v>
      </c>
      <c r="E779" t="s">
        <v>12</v>
      </c>
      <c r="F779" t="s">
        <v>16</v>
      </c>
      <c r="G779" t="s">
        <v>12</v>
      </c>
      <c r="H779" t="s">
        <v>34</v>
      </c>
      <c r="I779">
        <v>10.3960283305162</v>
      </c>
      <c r="J779">
        <v>0.20792056661032399</v>
      </c>
    </row>
    <row r="780" spans="1:10" x14ac:dyDescent="0.25">
      <c r="A780" t="s">
        <v>9</v>
      </c>
      <c r="B780" t="s">
        <v>26</v>
      </c>
      <c r="C780" t="s">
        <v>19</v>
      </c>
      <c r="D780">
        <v>100</v>
      </c>
      <c r="E780" t="s">
        <v>12</v>
      </c>
      <c r="F780" t="s">
        <v>15</v>
      </c>
      <c r="G780" t="s">
        <v>12</v>
      </c>
      <c r="H780" t="s">
        <v>34</v>
      </c>
      <c r="I780">
        <v>29.2686677135612</v>
      </c>
      <c r="J780">
        <v>0.29268667713561197</v>
      </c>
    </row>
    <row r="781" spans="1:10" x14ac:dyDescent="0.25">
      <c r="A781" t="s">
        <v>9</v>
      </c>
      <c r="B781" t="s">
        <v>26</v>
      </c>
      <c r="C781" t="s">
        <v>19</v>
      </c>
      <c r="D781">
        <v>100</v>
      </c>
      <c r="E781" t="s">
        <v>12</v>
      </c>
      <c r="F781" t="s">
        <v>16</v>
      </c>
      <c r="G781" t="s">
        <v>12</v>
      </c>
      <c r="H781" t="s">
        <v>34</v>
      </c>
      <c r="I781">
        <v>24.419281177223901</v>
      </c>
      <c r="J781">
        <v>0.244192811772239</v>
      </c>
    </row>
    <row r="782" spans="1:10" x14ac:dyDescent="0.25">
      <c r="A782" t="s">
        <v>9</v>
      </c>
      <c r="B782" t="s">
        <v>26</v>
      </c>
      <c r="C782" t="s">
        <v>19</v>
      </c>
      <c r="D782">
        <v>150</v>
      </c>
      <c r="E782" t="s">
        <v>12</v>
      </c>
      <c r="F782" t="s">
        <v>15</v>
      </c>
      <c r="G782" t="s">
        <v>12</v>
      </c>
      <c r="H782" t="s">
        <v>34</v>
      </c>
      <c r="I782">
        <v>46.383721987271997</v>
      </c>
      <c r="J782">
        <v>0.30922481324848</v>
      </c>
    </row>
    <row r="783" spans="1:10" x14ac:dyDescent="0.25">
      <c r="A783" t="s">
        <v>9</v>
      </c>
      <c r="B783" t="s">
        <v>26</v>
      </c>
      <c r="C783" t="s">
        <v>19</v>
      </c>
      <c r="D783">
        <v>150</v>
      </c>
      <c r="E783" t="s">
        <v>12</v>
      </c>
      <c r="F783" t="s">
        <v>16</v>
      </c>
      <c r="G783" t="s">
        <v>12</v>
      </c>
      <c r="H783" t="s">
        <v>34</v>
      </c>
      <c r="I783">
        <v>38.811610987118101</v>
      </c>
      <c r="J783">
        <v>0.25874407324745402</v>
      </c>
    </row>
    <row r="784" spans="1:10" x14ac:dyDescent="0.25">
      <c r="A784" t="s">
        <v>9</v>
      </c>
      <c r="B784" t="s">
        <v>26</v>
      </c>
      <c r="C784" t="s">
        <v>19</v>
      </c>
      <c r="D784">
        <v>200</v>
      </c>
      <c r="E784" t="s">
        <v>12</v>
      </c>
      <c r="F784" t="s">
        <v>15</v>
      </c>
      <c r="G784" t="s">
        <v>12</v>
      </c>
      <c r="H784" t="s">
        <v>34</v>
      </c>
      <c r="I784">
        <v>66.214118700706393</v>
      </c>
      <c r="J784">
        <v>0.33107059350353202</v>
      </c>
    </row>
    <row r="785" spans="1:10" x14ac:dyDescent="0.25">
      <c r="A785" t="s">
        <v>9</v>
      </c>
      <c r="B785" t="s">
        <v>26</v>
      </c>
      <c r="C785" t="s">
        <v>19</v>
      </c>
      <c r="D785">
        <v>200</v>
      </c>
      <c r="E785" t="s">
        <v>12</v>
      </c>
      <c r="F785" t="s">
        <v>16</v>
      </c>
      <c r="G785" t="s">
        <v>12</v>
      </c>
      <c r="H785" t="s">
        <v>34</v>
      </c>
      <c r="I785">
        <v>55.525629412115698</v>
      </c>
      <c r="J785">
        <v>0.27762814706057798</v>
      </c>
    </row>
    <row r="786" spans="1:10" x14ac:dyDescent="0.25">
      <c r="A786" t="s">
        <v>9</v>
      </c>
      <c r="B786" t="s">
        <v>26</v>
      </c>
      <c r="C786" t="s">
        <v>20</v>
      </c>
      <c r="D786">
        <v>50</v>
      </c>
      <c r="E786" t="s">
        <v>12</v>
      </c>
      <c r="F786" t="s">
        <v>21</v>
      </c>
      <c r="G786">
        <v>2</v>
      </c>
      <c r="H786" t="s">
        <v>34</v>
      </c>
      <c r="I786">
        <v>24.936660858986599</v>
      </c>
      <c r="J786">
        <v>0.49873321717973201</v>
      </c>
    </row>
    <row r="787" spans="1:10" x14ac:dyDescent="0.25">
      <c r="A787" t="s">
        <v>9</v>
      </c>
      <c r="B787" t="s">
        <v>26</v>
      </c>
      <c r="C787" t="s">
        <v>20</v>
      </c>
      <c r="D787">
        <v>50</v>
      </c>
      <c r="E787" t="s">
        <v>12</v>
      </c>
      <c r="F787" t="s">
        <v>21</v>
      </c>
      <c r="G787">
        <v>4</v>
      </c>
      <c r="H787" t="s">
        <v>34</v>
      </c>
      <c r="I787">
        <v>36.0543530328762</v>
      </c>
      <c r="J787">
        <v>0.72108706065752404</v>
      </c>
    </row>
    <row r="788" spans="1:10" x14ac:dyDescent="0.25">
      <c r="A788" t="s">
        <v>9</v>
      </c>
      <c r="B788" t="s">
        <v>26</v>
      </c>
      <c r="C788" t="s">
        <v>20</v>
      </c>
      <c r="D788">
        <v>50</v>
      </c>
      <c r="E788" t="s">
        <v>12</v>
      </c>
      <c r="F788" t="s">
        <v>21</v>
      </c>
      <c r="G788">
        <v>6</v>
      </c>
      <c r="H788" t="s">
        <v>34</v>
      </c>
      <c r="I788">
        <v>45.953981526562501</v>
      </c>
      <c r="J788">
        <v>0.91907963053124997</v>
      </c>
    </row>
    <row r="789" spans="1:10" x14ac:dyDescent="0.25">
      <c r="A789" t="s">
        <v>9</v>
      </c>
      <c r="B789" t="s">
        <v>26</v>
      </c>
      <c r="C789" t="s">
        <v>20</v>
      </c>
      <c r="D789">
        <v>50</v>
      </c>
      <c r="E789" t="s">
        <v>12</v>
      </c>
      <c r="F789" t="s">
        <v>21</v>
      </c>
      <c r="G789">
        <v>8</v>
      </c>
      <c r="H789" t="s">
        <v>34</v>
      </c>
      <c r="I789">
        <v>49.144529049947401</v>
      </c>
      <c r="J789">
        <v>0.98289058099894799</v>
      </c>
    </row>
    <row r="790" spans="1:10" x14ac:dyDescent="0.25">
      <c r="A790" t="s">
        <v>9</v>
      </c>
      <c r="B790" t="s">
        <v>26</v>
      </c>
      <c r="C790" t="s">
        <v>20</v>
      </c>
      <c r="D790">
        <v>100</v>
      </c>
      <c r="E790" t="s">
        <v>12</v>
      </c>
      <c r="F790" t="s">
        <v>21</v>
      </c>
      <c r="G790">
        <v>2</v>
      </c>
      <c r="H790" t="s">
        <v>34</v>
      </c>
      <c r="I790">
        <v>48.033552247655301</v>
      </c>
      <c r="J790">
        <v>0.48033552247655298</v>
      </c>
    </row>
    <row r="791" spans="1:10" x14ac:dyDescent="0.25">
      <c r="A791" t="s">
        <v>9</v>
      </c>
      <c r="B791" t="s">
        <v>26</v>
      </c>
      <c r="C791" t="s">
        <v>20</v>
      </c>
      <c r="D791">
        <v>100</v>
      </c>
      <c r="E791" t="s">
        <v>12</v>
      </c>
      <c r="F791" t="s">
        <v>21</v>
      </c>
      <c r="G791">
        <v>4</v>
      </c>
      <c r="H791" t="s">
        <v>34</v>
      </c>
      <c r="I791">
        <v>70.308250552607902</v>
      </c>
      <c r="J791">
        <v>0.70308250552607898</v>
      </c>
    </row>
    <row r="792" spans="1:10" x14ac:dyDescent="0.25">
      <c r="A792" t="s">
        <v>9</v>
      </c>
      <c r="B792" t="s">
        <v>26</v>
      </c>
      <c r="C792" t="s">
        <v>20</v>
      </c>
      <c r="D792">
        <v>100</v>
      </c>
      <c r="E792" t="s">
        <v>12</v>
      </c>
      <c r="F792" t="s">
        <v>21</v>
      </c>
      <c r="G792">
        <v>6</v>
      </c>
      <c r="H792" t="s">
        <v>34</v>
      </c>
      <c r="I792">
        <v>92.095634816516394</v>
      </c>
      <c r="J792">
        <v>0.92095634816516403</v>
      </c>
    </row>
    <row r="793" spans="1:10" x14ac:dyDescent="0.25">
      <c r="A793" t="s">
        <v>9</v>
      </c>
      <c r="B793" t="s">
        <v>26</v>
      </c>
      <c r="C793" t="s">
        <v>20</v>
      </c>
      <c r="D793">
        <v>100</v>
      </c>
      <c r="E793" t="s">
        <v>12</v>
      </c>
      <c r="F793" t="s">
        <v>21</v>
      </c>
      <c r="G793">
        <v>8</v>
      </c>
      <c r="H793" t="s">
        <v>34</v>
      </c>
      <c r="I793">
        <v>98.589353570029203</v>
      </c>
      <c r="J793">
        <v>0.98589353570029203</v>
      </c>
    </row>
    <row r="794" spans="1:10" x14ac:dyDescent="0.25">
      <c r="A794" t="s">
        <v>9</v>
      </c>
      <c r="B794" t="s">
        <v>26</v>
      </c>
      <c r="C794" t="s">
        <v>20</v>
      </c>
      <c r="D794">
        <v>150</v>
      </c>
      <c r="E794" t="s">
        <v>12</v>
      </c>
      <c r="F794" t="s">
        <v>21</v>
      </c>
      <c r="G794">
        <v>2</v>
      </c>
      <c r="H794" t="s">
        <v>34</v>
      </c>
      <c r="I794">
        <v>68.155553953515906</v>
      </c>
      <c r="J794">
        <v>0.45437035969010597</v>
      </c>
    </row>
    <row r="795" spans="1:10" x14ac:dyDescent="0.25">
      <c r="A795" t="s">
        <v>9</v>
      </c>
      <c r="B795" t="s">
        <v>26</v>
      </c>
      <c r="C795" t="s">
        <v>20</v>
      </c>
      <c r="D795">
        <v>150</v>
      </c>
      <c r="E795" t="s">
        <v>12</v>
      </c>
      <c r="F795" t="s">
        <v>21</v>
      </c>
      <c r="G795">
        <v>4</v>
      </c>
      <c r="H795" t="s">
        <v>34</v>
      </c>
      <c r="I795">
        <v>102.35724904670499</v>
      </c>
      <c r="J795">
        <v>0.68238166031136904</v>
      </c>
    </row>
    <row r="796" spans="1:10" x14ac:dyDescent="0.25">
      <c r="A796" t="s">
        <v>9</v>
      </c>
      <c r="B796" t="s">
        <v>26</v>
      </c>
      <c r="C796" t="s">
        <v>20</v>
      </c>
      <c r="D796">
        <v>150</v>
      </c>
      <c r="E796" t="s">
        <v>12</v>
      </c>
      <c r="F796" t="s">
        <v>21</v>
      </c>
      <c r="G796">
        <v>6</v>
      </c>
      <c r="H796" t="s">
        <v>34</v>
      </c>
      <c r="I796">
        <v>137.002419842172</v>
      </c>
      <c r="J796">
        <v>0.91334946561448305</v>
      </c>
    </row>
    <row r="797" spans="1:10" x14ac:dyDescent="0.25">
      <c r="A797" t="s">
        <v>9</v>
      </c>
      <c r="B797" t="s">
        <v>26</v>
      </c>
      <c r="C797" t="s">
        <v>20</v>
      </c>
      <c r="D797">
        <v>150</v>
      </c>
      <c r="E797" t="s">
        <v>12</v>
      </c>
      <c r="F797" t="s">
        <v>21</v>
      </c>
      <c r="G797">
        <v>8</v>
      </c>
      <c r="H797" t="s">
        <v>34</v>
      </c>
      <c r="I797">
        <v>148.293474905019</v>
      </c>
      <c r="J797">
        <v>0.98862316603346301</v>
      </c>
    </row>
    <row r="798" spans="1:10" x14ac:dyDescent="0.25">
      <c r="A798" t="s">
        <v>9</v>
      </c>
      <c r="B798" t="s">
        <v>26</v>
      </c>
      <c r="C798" t="s">
        <v>20</v>
      </c>
      <c r="D798">
        <v>200</v>
      </c>
      <c r="E798" t="s">
        <v>12</v>
      </c>
      <c r="F798" t="s">
        <v>21</v>
      </c>
      <c r="G798">
        <v>2</v>
      </c>
      <c r="H798" t="s">
        <v>34</v>
      </c>
      <c r="I798">
        <v>86.006959147244402</v>
      </c>
      <c r="J798">
        <v>0.430034795736222</v>
      </c>
    </row>
    <row r="799" spans="1:10" x14ac:dyDescent="0.25">
      <c r="A799" t="s">
        <v>9</v>
      </c>
      <c r="B799" t="s">
        <v>26</v>
      </c>
      <c r="C799" t="s">
        <v>20</v>
      </c>
      <c r="D799">
        <v>200</v>
      </c>
      <c r="E799" t="s">
        <v>12</v>
      </c>
      <c r="F799" t="s">
        <v>21</v>
      </c>
      <c r="G799">
        <v>4</v>
      </c>
      <c r="H799" t="s">
        <v>34</v>
      </c>
      <c r="I799">
        <v>134.32924684608199</v>
      </c>
      <c r="J799">
        <v>0.67164623423041403</v>
      </c>
    </row>
    <row r="800" spans="1:10" x14ac:dyDescent="0.25">
      <c r="A800" t="s">
        <v>9</v>
      </c>
      <c r="B800" t="s">
        <v>26</v>
      </c>
      <c r="C800" t="s">
        <v>20</v>
      </c>
      <c r="D800">
        <v>200</v>
      </c>
      <c r="E800" t="s">
        <v>12</v>
      </c>
      <c r="F800" t="s">
        <v>21</v>
      </c>
      <c r="G800">
        <v>6</v>
      </c>
      <c r="H800" t="s">
        <v>34</v>
      </c>
      <c r="I800">
        <v>182.21357093008299</v>
      </c>
      <c r="J800">
        <v>0.91106785465041795</v>
      </c>
    </row>
    <row r="801" spans="1:10" x14ac:dyDescent="0.25">
      <c r="A801" t="s">
        <v>9</v>
      </c>
      <c r="B801" t="s">
        <v>26</v>
      </c>
      <c r="C801" t="s">
        <v>20</v>
      </c>
      <c r="D801">
        <v>200</v>
      </c>
      <c r="E801" t="s">
        <v>12</v>
      </c>
      <c r="F801" t="s">
        <v>21</v>
      </c>
      <c r="G801">
        <v>8</v>
      </c>
      <c r="H801" t="s">
        <v>34</v>
      </c>
      <c r="I801">
        <v>197.71895717045501</v>
      </c>
      <c r="J801">
        <v>0.988594785852275</v>
      </c>
    </row>
    <row r="802" spans="1:10" x14ac:dyDescent="0.25">
      <c r="A802" t="s">
        <v>9</v>
      </c>
      <c r="B802" t="s">
        <v>26</v>
      </c>
      <c r="C802" t="s">
        <v>22</v>
      </c>
      <c r="D802">
        <v>50</v>
      </c>
      <c r="E802" t="s">
        <v>12</v>
      </c>
      <c r="F802" t="s">
        <v>23</v>
      </c>
      <c r="G802">
        <v>2</v>
      </c>
      <c r="H802" t="s">
        <v>34</v>
      </c>
      <c r="I802">
        <v>24.036738242855499</v>
      </c>
      <c r="J802">
        <v>0.48073476485710998</v>
      </c>
    </row>
    <row r="803" spans="1:10" x14ac:dyDescent="0.25">
      <c r="A803" t="s">
        <v>9</v>
      </c>
      <c r="B803" t="s">
        <v>26</v>
      </c>
      <c r="C803" t="s">
        <v>22</v>
      </c>
      <c r="D803">
        <v>50</v>
      </c>
      <c r="E803" t="s">
        <v>12</v>
      </c>
      <c r="F803" t="s">
        <v>23</v>
      </c>
      <c r="G803">
        <v>4</v>
      </c>
      <c r="H803" t="s">
        <v>34</v>
      </c>
      <c r="I803">
        <v>43.416413542690798</v>
      </c>
      <c r="J803">
        <v>0.86832827085381703</v>
      </c>
    </row>
    <row r="804" spans="1:10" x14ac:dyDescent="0.25">
      <c r="A804" t="s">
        <v>9</v>
      </c>
      <c r="B804" t="s">
        <v>26</v>
      </c>
      <c r="C804" t="s">
        <v>22</v>
      </c>
      <c r="D804">
        <v>50</v>
      </c>
      <c r="E804" t="s">
        <v>12</v>
      </c>
      <c r="F804" t="s">
        <v>23</v>
      </c>
      <c r="G804">
        <v>6</v>
      </c>
      <c r="H804" t="s">
        <v>34</v>
      </c>
      <c r="I804">
        <v>45.481977846484099</v>
      </c>
      <c r="J804">
        <v>0.90963955692968301</v>
      </c>
    </row>
    <row r="805" spans="1:10" x14ac:dyDescent="0.25">
      <c r="A805" t="s">
        <v>9</v>
      </c>
      <c r="B805" t="s">
        <v>26</v>
      </c>
      <c r="C805" t="s">
        <v>22</v>
      </c>
      <c r="D805">
        <v>50</v>
      </c>
      <c r="E805" t="s">
        <v>12</v>
      </c>
      <c r="F805" t="s">
        <v>23</v>
      </c>
      <c r="G805">
        <v>8</v>
      </c>
      <c r="H805" t="s">
        <v>34</v>
      </c>
      <c r="I805">
        <v>48.573231912351403</v>
      </c>
      <c r="J805">
        <v>0.971464638247028</v>
      </c>
    </row>
    <row r="806" spans="1:10" x14ac:dyDescent="0.25">
      <c r="A806" t="s">
        <v>9</v>
      </c>
      <c r="B806" t="s">
        <v>26</v>
      </c>
      <c r="C806" t="s">
        <v>22</v>
      </c>
      <c r="D806">
        <v>100</v>
      </c>
      <c r="E806" t="s">
        <v>12</v>
      </c>
      <c r="F806" t="s">
        <v>23</v>
      </c>
      <c r="G806">
        <v>2</v>
      </c>
      <c r="H806" t="s">
        <v>34</v>
      </c>
      <c r="I806">
        <v>46.935214060243098</v>
      </c>
      <c r="J806">
        <v>0.46935214060243102</v>
      </c>
    </row>
    <row r="807" spans="1:10" x14ac:dyDescent="0.25">
      <c r="A807" t="s">
        <v>9</v>
      </c>
      <c r="B807" t="s">
        <v>26</v>
      </c>
      <c r="C807" t="s">
        <v>22</v>
      </c>
      <c r="D807">
        <v>100</v>
      </c>
      <c r="E807" t="s">
        <v>12</v>
      </c>
      <c r="F807" t="s">
        <v>23</v>
      </c>
      <c r="G807">
        <v>4</v>
      </c>
      <c r="H807" t="s">
        <v>34</v>
      </c>
      <c r="I807">
        <v>85.245414774258293</v>
      </c>
      <c r="J807">
        <v>0.85245414774258299</v>
      </c>
    </row>
    <row r="808" spans="1:10" x14ac:dyDescent="0.25">
      <c r="A808" t="s">
        <v>9</v>
      </c>
      <c r="B808" t="s">
        <v>26</v>
      </c>
      <c r="C808" t="s">
        <v>22</v>
      </c>
      <c r="D808">
        <v>100</v>
      </c>
      <c r="E808" t="s">
        <v>12</v>
      </c>
      <c r="F808" t="s">
        <v>23</v>
      </c>
      <c r="G808">
        <v>6</v>
      </c>
      <c r="H808" t="s">
        <v>34</v>
      </c>
      <c r="I808">
        <v>91.394085996962204</v>
      </c>
      <c r="J808">
        <v>0.91394085996962204</v>
      </c>
    </row>
    <row r="809" spans="1:10" x14ac:dyDescent="0.25">
      <c r="A809" t="s">
        <v>9</v>
      </c>
      <c r="B809" t="s">
        <v>26</v>
      </c>
      <c r="C809" t="s">
        <v>22</v>
      </c>
      <c r="D809">
        <v>100</v>
      </c>
      <c r="E809" t="s">
        <v>12</v>
      </c>
      <c r="F809" t="s">
        <v>23</v>
      </c>
      <c r="G809">
        <v>8</v>
      </c>
      <c r="H809" t="s">
        <v>34</v>
      </c>
      <c r="I809">
        <v>97.873199439580304</v>
      </c>
      <c r="J809">
        <v>0.97873199439580305</v>
      </c>
    </row>
    <row r="810" spans="1:10" x14ac:dyDescent="0.25">
      <c r="A810" t="s">
        <v>9</v>
      </c>
      <c r="B810" t="s">
        <v>26</v>
      </c>
      <c r="C810" t="s">
        <v>22</v>
      </c>
      <c r="D810">
        <v>150</v>
      </c>
      <c r="E810" t="s">
        <v>12</v>
      </c>
      <c r="F810" t="s">
        <v>23</v>
      </c>
      <c r="G810">
        <v>2</v>
      </c>
      <c r="H810" t="s">
        <v>34</v>
      </c>
      <c r="I810">
        <v>65.949695754211902</v>
      </c>
      <c r="J810">
        <v>0.43966463836141301</v>
      </c>
    </row>
    <row r="811" spans="1:10" x14ac:dyDescent="0.25">
      <c r="A811" t="s">
        <v>9</v>
      </c>
      <c r="B811" t="s">
        <v>26</v>
      </c>
      <c r="C811" t="s">
        <v>22</v>
      </c>
      <c r="D811">
        <v>150</v>
      </c>
      <c r="E811" t="s">
        <v>12</v>
      </c>
      <c r="F811" t="s">
        <v>23</v>
      </c>
      <c r="G811">
        <v>4</v>
      </c>
      <c r="H811" t="s">
        <v>34</v>
      </c>
      <c r="I811">
        <v>122.067122681516</v>
      </c>
      <c r="J811">
        <v>0.81378081787677703</v>
      </c>
    </row>
    <row r="812" spans="1:10" x14ac:dyDescent="0.25">
      <c r="A812" t="s">
        <v>9</v>
      </c>
      <c r="B812" t="s">
        <v>26</v>
      </c>
      <c r="C812" t="s">
        <v>22</v>
      </c>
      <c r="D812">
        <v>150</v>
      </c>
      <c r="E812" t="s">
        <v>12</v>
      </c>
      <c r="F812" t="s">
        <v>23</v>
      </c>
      <c r="G812">
        <v>6</v>
      </c>
      <c r="H812" t="s">
        <v>34</v>
      </c>
      <c r="I812">
        <v>135.46309357496</v>
      </c>
      <c r="J812">
        <v>0.90308729049973302</v>
      </c>
    </row>
    <row r="813" spans="1:10" x14ac:dyDescent="0.25">
      <c r="A813" t="s">
        <v>9</v>
      </c>
      <c r="B813" t="s">
        <v>26</v>
      </c>
      <c r="C813" t="s">
        <v>22</v>
      </c>
      <c r="D813">
        <v>150</v>
      </c>
      <c r="E813" t="s">
        <v>12</v>
      </c>
      <c r="F813" t="s">
        <v>23</v>
      </c>
      <c r="G813">
        <v>8</v>
      </c>
      <c r="H813" t="s">
        <v>34</v>
      </c>
      <c r="I813">
        <v>146.77004648437301</v>
      </c>
      <c r="J813">
        <v>0.97846697656248904</v>
      </c>
    </row>
    <row r="814" spans="1:10" x14ac:dyDescent="0.25">
      <c r="A814" t="s">
        <v>9</v>
      </c>
      <c r="B814" t="s">
        <v>26</v>
      </c>
      <c r="C814" t="s">
        <v>22</v>
      </c>
      <c r="D814">
        <v>200</v>
      </c>
      <c r="E814" t="s">
        <v>12</v>
      </c>
      <c r="F814" t="s">
        <v>23</v>
      </c>
      <c r="G814">
        <v>2</v>
      </c>
      <c r="H814" t="s">
        <v>34</v>
      </c>
      <c r="I814">
        <v>83.719362654048794</v>
      </c>
      <c r="J814">
        <v>0.41859681327024401</v>
      </c>
    </row>
    <row r="815" spans="1:10" x14ac:dyDescent="0.25">
      <c r="A815" t="s">
        <v>9</v>
      </c>
      <c r="B815" t="s">
        <v>26</v>
      </c>
      <c r="C815" t="s">
        <v>22</v>
      </c>
      <c r="D815">
        <v>200</v>
      </c>
      <c r="E815" t="s">
        <v>12</v>
      </c>
      <c r="F815" t="s">
        <v>23</v>
      </c>
      <c r="G815">
        <v>4</v>
      </c>
      <c r="H815" t="s">
        <v>34</v>
      </c>
      <c r="I815">
        <v>159.99834783686401</v>
      </c>
      <c r="J815">
        <v>0.79999173918432298</v>
      </c>
    </row>
    <row r="816" spans="1:10" x14ac:dyDescent="0.25">
      <c r="A816" t="s">
        <v>9</v>
      </c>
      <c r="B816" t="s">
        <v>26</v>
      </c>
      <c r="C816" t="s">
        <v>22</v>
      </c>
      <c r="D816">
        <v>200</v>
      </c>
      <c r="E816" t="s">
        <v>12</v>
      </c>
      <c r="F816" t="s">
        <v>23</v>
      </c>
      <c r="G816">
        <v>6</v>
      </c>
      <c r="H816" t="s">
        <v>34</v>
      </c>
      <c r="I816">
        <v>180.51843737589999</v>
      </c>
      <c r="J816">
        <v>0.90259218687950005</v>
      </c>
    </row>
    <row r="817" spans="1:10" x14ac:dyDescent="0.25">
      <c r="A817" t="s">
        <v>9</v>
      </c>
      <c r="B817" t="s">
        <v>26</v>
      </c>
      <c r="C817" t="s">
        <v>22</v>
      </c>
      <c r="D817">
        <v>200</v>
      </c>
      <c r="E817" t="s">
        <v>12</v>
      </c>
      <c r="F817" t="s">
        <v>23</v>
      </c>
      <c r="G817">
        <v>8</v>
      </c>
      <c r="H817" t="s">
        <v>34</v>
      </c>
      <c r="I817">
        <v>196.111140753358</v>
      </c>
      <c r="J817">
        <v>0.98055570376679202</v>
      </c>
    </row>
  </sheetData>
  <autoFilter ref="A1:J1" xr:uid="{4B016A3D-7FF1-4D06-A17A-4C689AD7322D}"/>
  <sortState xmlns:xlrd2="http://schemas.microsoft.com/office/spreadsheetml/2017/richdata2" ref="A2:J817">
    <sortCondition ref="H1:H817"/>
  </sortState>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B22C41-2070-42AE-86AC-7A13912AA4BB}">
  <dimension ref="A1:J401"/>
  <sheetViews>
    <sheetView workbookViewId="0">
      <selection activeCell="A34" sqref="A34"/>
    </sheetView>
  </sheetViews>
  <sheetFormatPr defaultRowHeight="15" x14ac:dyDescent="0.25"/>
  <cols>
    <col min="6" max="6" width="8.7109375" customWidth="1"/>
  </cols>
  <sheetData>
    <row r="1" spans="1:10" s="1" customFormat="1" x14ac:dyDescent="0.25">
      <c r="A1" t="s">
        <v>0</v>
      </c>
      <c r="B1" t="s">
        <v>37</v>
      </c>
      <c r="C1" t="s">
        <v>1</v>
      </c>
      <c r="D1" t="s">
        <v>2</v>
      </c>
      <c r="E1" t="s">
        <v>3</v>
      </c>
      <c r="F1" t="s">
        <v>4</v>
      </c>
      <c r="G1" t="s">
        <v>5</v>
      </c>
      <c r="H1" t="s">
        <v>6</v>
      </c>
      <c r="I1" t="s">
        <v>7</v>
      </c>
      <c r="J1" t="s">
        <v>8</v>
      </c>
    </row>
    <row r="2" spans="1:10" x14ac:dyDescent="0.25">
      <c r="A2" t="s">
        <v>35</v>
      </c>
      <c r="B2" t="s">
        <v>10</v>
      </c>
      <c r="C2" t="s">
        <v>11</v>
      </c>
      <c r="D2">
        <v>50</v>
      </c>
      <c r="E2">
        <v>5</v>
      </c>
      <c r="G2" t="s">
        <v>12</v>
      </c>
      <c r="H2" t="s">
        <v>13</v>
      </c>
      <c r="I2">
        <v>48.988784320939502</v>
      </c>
      <c r="J2">
        <v>0.97977568641878998</v>
      </c>
    </row>
    <row r="3" spans="1:10" x14ac:dyDescent="0.25">
      <c r="A3" t="s">
        <v>35</v>
      </c>
      <c r="B3" t="s">
        <v>10</v>
      </c>
      <c r="C3" t="s">
        <v>11</v>
      </c>
      <c r="D3">
        <v>50</v>
      </c>
      <c r="E3">
        <v>10</v>
      </c>
      <c r="G3" t="s">
        <v>12</v>
      </c>
      <c r="H3" t="s">
        <v>13</v>
      </c>
      <c r="I3">
        <v>47.727810187585497</v>
      </c>
      <c r="J3">
        <v>0.95455620375171002</v>
      </c>
    </row>
    <row r="4" spans="1:10" x14ac:dyDescent="0.25">
      <c r="A4" t="s">
        <v>35</v>
      </c>
      <c r="B4" t="s">
        <v>10</v>
      </c>
      <c r="C4" t="s">
        <v>11</v>
      </c>
      <c r="D4">
        <v>100</v>
      </c>
      <c r="E4">
        <v>5</v>
      </c>
      <c r="G4" t="s">
        <v>12</v>
      </c>
      <c r="H4" t="s">
        <v>13</v>
      </c>
      <c r="I4">
        <v>96.413696568580306</v>
      </c>
      <c r="J4">
        <v>0.96413696568580298</v>
      </c>
    </row>
    <row r="5" spans="1:10" x14ac:dyDescent="0.25">
      <c r="A5" t="s">
        <v>35</v>
      </c>
      <c r="B5" t="s">
        <v>10</v>
      </c>
      <c r="C5" t="s">
        <v>11</v>
      </c>
      <c r="D5">
        <v>100</v>
      </c>
      <c r="E5">
        <v>10</v>
      </c>
      <c r="G5" t="s">
        <v>12</v>
      </c>
      <c r="H5" t="s">
        <v>13</v>
      </c>
      <c r="I5">
        <v>96.139011842902605</v>
      </c>
      <c r="J5">
        <v>0.961390118429026</v>
      </c>
    </row>
    <row r="6" spans="1:10" x14ac:dyDescent="0.25">
      <c r="A6" t="s">
        <v>35</v>
      </c>
      <c r="B6" t="s">
        <v>10</v>
      </c>
      <c r="C6" t="s">
        <v>14</v>
      </c>
      <c r="D6">
        <v>50</v>
      </c>
      <c r="E6" t="s">
        <v>12</v>
      </c>
      <c r="F6" t="s">
        <v>15</v>
      </c>
      <c r="G6" t="s">
        <v>12</v>
      </c>
      <c r="H6" t="s">
        <v>13</v>
      </c>
      <c r="I6">
        <v>33.124383817238403</v>
      </c>
      <c r="J6">
        <v>0.66248767634476802</v>
      </c>
    </row>
    <row r="7" spans="1:10" x14ac:dyDescent="0.25">
      <c r="A7" t="s">
        <v>35</v>
      </c>
      <c r="B7" t="s">
        <v>10</v>
      </c>
      <c r="C7" t="s">
        <v>14</v>
      </c>
      <c r="D7">
        <v>50</v>
      </c>
      <c r="E7" t="s">
        <v>12</v>
      </c>
      <c r="F7" t="s">
        <v>16</v>
      </c>
      <c r="G7" t="s">
        <v>12</v>
      </c>
      <c r="H7" t="s">
        <v>13</v>
      </c>
      <c r="I7">
        <v>36.648237267995</v>
      </c>
      <c r="J7">
        <v>0.73296474535989997</v>
      </c>
    </row>
    <row r="8" spans="1:10" x14ac:dyDescent="0.25">
      <c r="A8" t="s">
        <v>35</v>
      </c>
      <c r="B8" t="s">
        <v>10</v>
      </c>
      <c r="C8" t="s">
        <v>14</v>
      </c>
      <c r="D8">
        <v>100</v>
      </c>
      <c r="E8" t="s">
        <v>12</v>
      </c>
      <c r="F8" t="s">
        <v>15</v>
      </c>
      <c r="G8" t="s">
        <v>12</v>
      </c>
      <c r="H8" t="s">
        <v>13</v>
      </c>
      <c r="I8">
        <v>67.135508925443006</v>
      </c>
      <c r="J8">
        <v>0.67135508925442999</v>
      </c>
    </row>
    <row r="9" spans="1:10" x14ac:dyDescent="0.25">
      <c r="A9" t="s">
        <v>35</v>
      </c>
      <c r="B9" t="s">
        <v>10</v>
      </c>
      <c r="C9" t="s">
        <v>14</v>
      </c>
      <c r="D9">
        <v>100</v>
      </c>
      <c r="E9" t="s">
        <v>12</v>
      </c>
      <c r="F9" t="s">
        <v>16</v>
      </c>
      <c r="G9" t="s">
        <v>12</v>
      </c>
      <c r="H9" t="s">
        <v>13</v>
      </c>
      <c r="I9">
        <v>72.858450146148996</v>
      </c>
      <c r="J9">
        <v>0.72858450146149001</v>
      </c>
    </row>
    <row r="10" spans="1:10" x14ac:dyDescent="0.25">
      <c r="A10" t="s">
        <v>35</v>
      </c>
      <c r="B10" t="s">
        <v>10</v>
      </c>
      <c r="C10" t="s">
        <v>17</v>
      </c>
      <c r="D10">
        <v>50</v>
      </c>
      <c r="E10" t="s">
        <v>12</v>
      </c>
      <c r="F10" t="s">
        <v>15</v>
      </c>
      <c r="G10" t="s">
        <v>12</v>
      </c>
      <c r="H10" t="s">
        <v>13</v>
      </c>
      <c r="I10">
        <v>16.234371846856501</v>
      </c>
      <c r="J10">
        <v>0.32468743693712998</v>
      </c>
    </row>
    <row r="11" spans="1:10" x14ac:dyDescent="0.25">
      <c r="A11" t="s">
        <v>35</v>
      </c>
      <c r="B11" t="s">
        <v>10</v>
      </c>
      <c r="C11" t="s">
        <v>17</v>
      </c>
      <c r="D11">
        <v>50</v>
      </c>
      <c r="E11" t="s">
        <v>12</v>
      </c>
      <c r="F11" t="s">
        <v>16</v>
      </c>
      <c r="G11" t="s">
        <v>12</v>
      </c>
      <c r="H11" t="s">
        <v>13</v>
      </c>
      <c r="I11">
        <v>11.957178139376399</v>
      </c>
      <c r="J11">
        <v>0.23914356278752899</v>
      </c>
    </row>
    <row r="12" spans="1:10" x14ac:dyDescent="0.25">
      <c r="A12" t="s">
        <v>35</v>
      </c>
      <c r="B12" t="s">
        <v>10</v>
      </c>
      <c r="C12" t="s">
        <v>17</v>
      </c>
      <c r="D12">
        <v>100</v>
      </c>
      <c r="E12" t="s">
        <v>12</v>
      </c>
      <c r="F12" t="s">
        <v>15</v>
      </c>
      <c r="G12" t="s">
        <v>12</v>
      </c>
      <c r="H12" t="s">
        <v>13</v>
      </c>
      <c r="I12">
        <v>32.791305526505099</v>
      </c>
      <c r="J12">
        <v>0.32791305526505099</v>
      </c>
    </row>
    <row r="13" spans="1:10" x14ac:dyDescent="0.25">
      <c r="A13" t="s">
        <v>35</v>
      </c>
      <c r="B13" t="s">
        <v>10</v>
      </c>
      <c r="C13" t="s">
        <v>17</v>
      </c>
      <c r="D13">
        <v>100</v>
      </c>
      <c r="E13" t="s">
        <v>12</v>
      </c>
      <c r="F13" t="s">
        <v>16</v>
      </c>
      <c r="G13" t="s">
        <v>12</v>
      </c>
      <c r="H13" t="s">
        <v>13</v>
      </c>
      <c r="I13">
        <v>22.7466697459157</v>
      </c>
      <c r="J13">
        <v>0.22746669745915701</v>
      </c>
    </row>
    <row r="14" spans="1:10" x14ac:dyDescent="0.25">
      <c r="A14" t="s">
        <v>35</v>
      </c>
      <c r="B14" t="s">
        <v>10</v>
      </c>
      <c r="C14" t="s">
        <v>18</v>
      </c>
      <c r="D14">
        <v>50</v>
      </c>
      <c r="E14" t="s">
        <v>12</v>
      </c>
      <c r="F14" t="s">
        <v>15</v>
      </c>
      <c r="G14" t="s">
        <v>12</v>
      </c>
      <c r="H14" t="s">
        <v>13</v>
      </c>
      <c r="I14">
        <v>4.2363187977157803</v>
      </c>
      <c r="J14">
        <v>8.4726375954315605E-2</v>
      </c>
    </row>
    <row r="15" spans="1:10" x14ac:dyDescent="0.25">
      <c r="A15" t="s">
        <v>35</v>
      </c>
      <c r="B15" t="s">
        <v>10</v>
      </c>
      <c r="C15" t="s">
        <v>18</v>
      </c>
      <c r="D15">
        <v>50</v>
      </c>
      <c r="E15" t="s">
        <v>12</v>
      </c>
      <c r="F15" t="s">
        <v>16</v>
      </c>
      <c r="G15" t="s">
        <v>12</v>
      </c>
      <c r="H15" t="s">
        <v>13</v>
      </c>
      <c r="I15">
        <v>3.1556904795947198</v>
      </c>
      <c r="J15">
        <v>6.3113809591894499E-2</v>
      </c>
    </row>
    <row r="16" spans="1:10" x14ac:dyDescent="0.25">
      <c r="A16" t="s">
        <v>35</v>
      </c>
      <c r="B16" t="s">
        <v>10</v>
      </c>
      <c r="C16" t="s">
        <v>18</v>
      </c>
      <c r="D16">
        <v>100</v>
      </c>
      <c r="E16" t="s">
        <v>12</v>
      </c>
      <c r="F16" t="s">
        <v>15</v>
      </c>
      <c r="G16" t="s">
        <v>12</v>
      </c>
      <c r="H16" t="s">
        <v>13</v>
      </c>
      <c r="I16">
        <v>6.30249400618065</v>
      </c>
      <c r="J16">
        <v>6.3024940061806506E-2</v>
      </c>
    </row>
    <row r="17" spans="1:10" x14ac:dyDescent="0.25">
      <c r="A17" t="s">
        <v>35</v>
      </c>
      <c r="B17" t="s">
        <v>10</v>
      </c>
      <c r="C17" t="s">
        <v>18</v>
      </c>
      <c r="D17">
        <v>100</v>
      </c>
      <c r="E17" t="s">
        <v>12</v>
      </c>
      <c r="F17" t="s">
        <v>16</v>
      </c>
      <c r="G17" t="s">
        <v>12</v>
      </c>
      <c r="H17" t="s">
        <v>13</v>
      </c>
      <c r="I17">
        <v>6.4508182507767797</v>
      </c>
      <c r="J17">
        <v>6.4508182507767797E-2</v>
      </c>
    </row>
    <row r="18" spans="1:10" x14ac:dyDescent="0.25">
      <c r="A18" t="s">
        <v>35</v>
      </c>
      <c r="B18" t="s">
        <v>10</v>
      </c>
      <c r="C18" t="s">
        <v>19</v>
      </c>
      <c r="D18">
        <v>50</v>
      </c>
      <c r="E18" t="s">
        <v>12</v>
      </c>
      <c r="F18" t="s">
        <v>15</v>
      </c>
      <c r="G18" t="s">
        <v>12</v>
      </c>
      <c r="H18" t="s">
        <v>13</v>
      </c>
      <c r="I18">
        <v>17.753130632899399</v>
      </c>
      <c r="J18">
        <v>0.355062612657989</v>
      </c>
    </row>
    <row r="19" spans="1:10" x14ac:dyDescent="0.25">
      <c r="A19" t="s">
        <v>35</v>
      </c>
      <c r="B19" t="s">
        <v>10</v>
      </c>
      <c r="C19" t="s">
        <v>19</v>
      </c>
      <c r="D19">
        <v>50</v>
      </c>
      <c r="E19" t="s">
        <v>12</v>
      </c>
      <c r="F19" t="s">
        <v>16</v>
      </c>
      <c r="G19" t="s">
        <v>12</v>
      </c>
      <c r="H19" t="s">
        <v>13</v>
      </c>
      <c r="I19">
        <v>22.299233966786598</v>
      </c>
      <c r="J19">
        <v>0.44598467933573299</v>
      </c>
    </row>
    <row r="20" spans="1:10" x14ac:dyDescent="0.25">
      <c r="A20" t="s">
        <v>35</v>
      </c>
      <c r="B20" t="s">
        <v>10</v>
      </c>
      <c r="C20" t="s">
        <v>19</v>
      </c>
      <c r="D20">
        <v>100</v>
      </c>
      <c r="E20" t="s">
        <v>12</v>
      </c>
      <c r="F20" t="s">
        <v>15</v>
      </c>
      <c r="G20" t="s">
        <v>12</v>
      </c>
      <c r="H20" t="s">
        <v>13</v>
      </c>
      <c r="I20">
        <v>34.993270836376098</v>
      </c>
      <c r="J20">
        <v>0.349932708363761</v>
      </c>
    </row>
    <row r="21" spans="1:10" x14ac:dyDescent="0.25">
      <c r="A21" t="s">
        <v>35</v>
      </c>
      <c r="B21" t="s">
        <v>10</v>
      </c>
      <c r="C21" t="s">
        <v>19</v>
      </c>
      <c r="D21">
        <v>100</v>
      </c>
      <c r="E21" t="s">
        <v>12</v>
      </c>
      <c r="F21" t="s">
        <v>16</v>
      </c>
      <c r="G21" t="s">
        <v>12</v>
      </c>
      <c r="H21" t="s">
        <v>13</v>
      </c>
      <c r="I21">
        <v>43.803224997312903</v>
      </c>
      <c r="J21">
        <v>0.43803224997312901</v>
      </c>
    </row>
    <row r="22" spans="1:10" x14ac:dyDescent="0.25">
      <c r="A22" t="s">
        <v>35</v>
      </c>
      <c r="B22" t="s">
        <v>10</v>
      </c>
      <c r="C22" t="s">
        <v>20</v>
      </c>
      <c r="D22">
        <v>50</v>
      </c>
      <c r="E22" t="s">
        <v>12</v>
      </c>
      <c r="F22" t="s">
        <v>21</v>
      </c>
      <c r="G22">
        <v>2</v>
      </c>
      <c r="H22" t="s">
        <v>13</v>
      </c>
      <c r="I22">
        <v>22.4915774257157</v>
      </c>
      <c r="J22">
        <v>0.44983154851431401</v>
      </c>
    </row>
    <row r="23" spans="1:10" x14ac:dyDescent="0.25">
      <c r="A23" t="s">
        <v>35</v>
      </c>
      <c r="B23" t="s">
        <v>10</v>
      </c>
      <c r="C23" t="s">
        <v>20</v>
      </c>
      <c r="D23">
        <v>50</v>
      </c>
      <c r="E23" t="s">
        <v>12</v>
      </c>
      <c r="F23" t="s">
        <v>21</v>
      </c>
      <c r="G23">
        <v>4</v>
      </c>
      <c r="H23" t="s">
        <v>13</v>
      </c>
      <c r="I23">
        <v>47.9516936075076</v>
      </c>
      <c r="J23">
        <v>0.95903387215015201</v>
      </c>
    </row>
    <row r="24" spans="1:10" x14ac:dyDescent="0.25">
      <c r="A24" t="s">
        <v>35</v>
      </c>
      <c r="B24" t="s">
        <v>10</v>
      </c>
      <c r="C24" t="s">
        <v>20</v>
      </c>
      <c r="D24">
        <v>50</v>
      </c>
      <c r="E24" t="s">
        <v>12</v>
      </c>
      <c r="F24" t="s">
        <v>21</v>
      </c>
      <c r="G24">
        <v>6</v>
      </c>
      <c r="H24" t="s">
        <v>13</v>
      </c>
      <c r="I24">
        <v>47.623716552708601</v>
      </c>
      <c r="J24">
        <v>0.95247433105417201</v>
      </c>
    </row>
    <row r="25" spans="1:10" x14ac:dyDescent="0.25">
      <c r="A25" t="s">
        <v>35</v>
      </c>
      <c r="B25" t="s">
        <v>10</v>
      </c>
      <c r="C25" t="s">
        <v>20</v>
      </c>
      <c r="D25">
        <v>50</v>
      </c>
      <c r="E25" t="s">
        <v>12</v>
      </c>
      <c r="F25" t="s">
        <v>21</v>
      </c>
      <c r="G25">
        <v>8</v>
      </c>
      <c r="H25" t="s">
        <v>13</v>
      </c>
      <c r="I25">
        <v>49.8547554547036</v>
      </c>
      <c r="J25">
        <v>0.99709510909407295</v>
      </c>
    </row>
    <row r="26" spans="1:10" x14ac:dyDescent="0.25">
      <c r="A26" t="s">
        <v>35</v>
      </c>
      <c r="B26" t="s">
        <v>10</v>
      </c>
      <c r="C26" t="s">
        <v>20</v>
      </c>
      <c r="D26">
        <v>100</v>
      </c>
      <c r="E26" t="s">
        <v>12</v>
      </c>
      <c r="F26" t="s">
        <v>21</v>
      </c>
      <c r="G26">
        <v>2</v>
      </c>
      <c r="H26" t="s">
        <v>13</v>
      </c>
      <c r="I26">
        <v>48.757927576453802</v>
      </c>
      <c r="J26">
        <v>0.48757927576453802</v>
      </c>
    </row>
    <row r="27" spans="1:10" x14ac:dyDescent="0.25">
      <c r="A27" t="s">
        <v>35</v>
      </c>
      <c r="B27" t="s">
        <v>10</v>
      </c>
      <c r="C27" t="s">
        <v>20</v>
      </c>
      <c r="D27">
        <v>100</v>
      </c>
      <c r="E27" t="s">
        <v>12</v>
      </c>
      <c r="F27" t="s">
        <v>21</v>
      </c>
      <c r="G27">
        <v>4</v>
      </c>
      <c r="H27" t="s">
        <v>13</v>
      </c>
      <c r="I27">
        <v>89.934833133028206</v>
      </c>
      <c r="J27">
        <v>0.89934833133028202</v>
      </c>
    </row>
    <row r="28" spans="1:10" x14ac:dyDescent="0.25">
      <c r="A28" t="s">
        <v>35</v>
      </c>
      <c r="B28" t="s">
        <v>10</v>
      </c>
      <c r="C28" t="s">
        <v>20</v>
      </c>
      <c r="D28">
        <v>100</v>
      </c>
      <c r="E28" t="s">
        <v>12</v>
      </c>
      <c r="F28" t="s">
        <v>21</v>
      </c>
      <c r="G28">
        <v>6</v>
      </c>
      <c r="H28" t="s">
        <v>13</v>
      </c>
      <c r="I28">
        <v>89.790567171669394</v>
      </c>
      <c r="J28">
        <v>0.897905671716694</v>
      </c>
    </row>
    <row r="29" spans="1:10" x14ac:dyDescent="0.25">
      <c r="A29" t="s">
        <v>35</v>
      </c>
      <c r="B29" t="s">
        <v>10</v>
      </c>
      <c r="C29" t="s">
        <v>20</v>
      </c>
      <c r="D29">
        <v>100</v>
      </c>
      <c r="E29" t="s">
        <v>12</v>
      </c>
      <c r="F29" t="s">
        <v>21</v>
      </c>
      <c r="G29">
        <v>8</v>
      </c>
      <c r="H29" t="s">
        <v>13</v>
      </c>
      <c r="I29">
        <v>99.042308281500297</v>
      </c>
      <c r="J29">
        <v>0.99042308281500302</v>
      </c>
    </row>
    <row r="30" spans="1:10" x14ac:dyDescent="0.25">
      <c r="A30" t="s">
        <v>35</v>
      </c>
      <c r="B30" t="s">
        <v>10</v>
      </c>
      <c r="C30" t="s">
        <v>22</v>
      </c>
      <c r="D30">
        <v>50</v>
      </c>
      <c r="E30" t="s">
        <v>12</v>
      </c>
      <c r="F30" t="s">
        <v>23</v>
      </c>
      <c r="G30">
        <v>2</v>
      </c>
      <c r="H30" t="s">
        <v>13</v>
      </c>
      <c r="I30">
        <v>22.654361943493999</v>
      </c>
      <c r="J30">
        <v>0.453087238869881</v>
      </c>
    </row>
    <row r="31" spans="1:10" x14ac:dyDescent="0.25">
      <c r="A31" t="s">
        <v>35</v>
      </c>
      <c r="B31" t="s">
        <v>10</v>
      </c>
      <c r="C31" t="s">
        <v>22</v>
      </c>
      <c r="D31">
        <v>50</v>
      </c>
      <c r="E31" t="s">
        <v>12</v>
      </c>
      <c r="F31" t="s">
        <v>23</v>
      </c>
      <c r="G31">
        <v>4</v>
      </c>
      <c r="H31" t="s">
        <v>13</v>
      </c>
      <c r="I31">
        <v>47.796867866939401</v>
      </c>
      <c r="J31">
        <v>0.95593735733878804</v>
      </c>
    </row>
    <row r="32" spans="1:10" x14ac:dyDescent="0.25">
      <c r="A32" t="s">
        <v>35</v>
      </c>
      <c r="B32" t="s">
        <v>10</v>
      </c>
      <c r="C32" t="s">
        <v>22</v>
      </c>
      <c r="D32">
        <v>50</v>
      </c>
      <c r="E32" t="s">
        <v>12</v>
      </c>
      <c r="F32" t="s">
        <v>23</v>
      </c>
      <c r="G32">
        <v>6</v>
      </c>
      <c r="H32" t="s">
        <v>13</v>
      </c>
      <c r="I32">
        <v>47.866349032802702</v>
      </c>
      <c r="J32">
        <v>0.95732698065605404</v>
      </c>
    </row>
    <row r="33" spans="1:10" x14ac:dyDescent="0.25">
      <c r="A33" t="s">
        <v>35</v>
      </c>
      <c r="B33" t="s">
        <v>10</v>
      </c>
      <c r="C33" t="s">
        <v>22</v>
      </c>
      <c r="D33">
        <v>50</v>
      </c>
      <c r="E33" t="s">
        <v>12</v>
      </c>
      <c r="F33" t="s">
        <v>23</v>
      </c>
      <c r="G33">
        <v>8</v>
      </c>
      <c r="H33" t="s">
        <v>13</v>
      </c>
      <c r="I33">
        <v>49.6428288568125</v>
      </c>
      <c r="J33">
        <v>0.99285657713624997</v>
      </c>
    </row>
    <row r="34" spans="1:10" x14ac:dyDescent="0.25">
      <c r="A34" t="s">
        <v>35</v>
      </c>
      <c r="B34" t="s">
        <v>10</v>
      </c>
      <c r="C34" t="s">
        <v>22</v>
      </c>
      <c r="D34">
        <v>100</v>
      </c>
      <c r="E34" t="s">
        <v>12</v>
      </c>
      <c r="F34" t="s">
        <v>23</v>
      </c>
      <c r="G34">
        <v>2</v>
      </c>
      <c r="H34" t="s">
        <v>13</v>
      </c>
      <c r="I34">
        <v>48.983318034398401</v>
      </c>
      <c r="J34">
        <v>0.48983318034398399</v>
      </c>
    </row>
    <row r="35" spans="1:10" x14ac:dyDescent="0.25">
      <c r="A35" t="s">
        <v>35</v>
      </c>
      <c r="B35" t="s">
        <v>10</v>
      </c>
      <c r="C35" t="s">
        <v>22</v>
      </c>
      <c r="D35">
        <v>100</v>
      </c>
      <c r="E35" t="s">
        <v>12</v>
      </c>
      <c r="F35" t="s">
        <v>23</v>
      </c>
      <c r="G35">
        <v>4</v>
      </c>
      <c r="H35" t="s">
        <v>13</v>
      </c>
      <c r="I35">
        <v>86.705465233748598</v>
      </c>
      <c r="J35">
        <v>0.86705465233748602</v>
      </c>
    </row>
    <row r="36" spans="1:10" x14ac:dyDescent="0.25">
      <c r="A36" t="s">
        <v>35</v>
      </c>
      <c r="B36" t="s">
        <v>10</v>
      </c>
      <c r="C36" t="s">
        <v>22</v>
      </c>
      <c r="D36">
        <v>100</v>
      </c>
      <c r="E36" t="s">
        <v>12</v>
      </c>
      <c r="F36" t="s">
        <v>23</v>
      </c>
      <c r="G36">
        <v>6</v>
      </c>
      <c r="H36" t="s">
        <v>13</v>
      </c>
      <c r="I36">
        <v>90.382310310458294</v>
      </c>
      <c r="J36">
        <v>0.90382310310458303</v>
      </c>
    </row>
    <row r="37" spans="1:10" x14ac:dyDescent="0.25">
      <c r="A37" t="s">
        <v>35</v>
      </c>
      <c r="B37" t="s">
        <v>10</v>
      </c>
      <c r="C37" t="s">
        <v>22</v>
      </c>
      <c r="D37">
        <v>100</v>
      </c>
      <c r="E37" t="s">
        <v>12</v>
      </c>
      <c r="F37" t="s">
        <v>23</v>
      </c>
      <c r="G37">
        <v>8</v>
      </c>
      <c r="H37" t="s">
        <v>13</v>
      </c>
      <c r="I37">
        <v>98.056084667127294</v>
      </c>
      <c r="J37">
        <v>0.98056084667127297</v>
      </c>
    </row>
    <row r="38" spans="1:10" x14ac:dyDescent="0.25">
      <c r="A38" t="s">
        <v>35</v>
      </c>
      <c r="B38" t="s">
        <v>10</v>
      </c>
      <c r="C38" t="s">
        <v>24</v>
      </c>
      <c r="D38">
        <v>50</v>
      </c>
      <c r="E38" t="s">
        <v>12</v>
      </c>
      <c r="F38" t="s">
        <v>21</v>
      </c>
      <c r="G38" t="s">
        <v>12</v>
      </c>
      <c r="H38" t="s">
        <v>13</v>
      </c>
      <c r="I38">
        <v>49.947594591782199</v>
      </c>
      <c r="J38">
        <v>0.99895189183564503</v>
      </c>
    </row>
    <row r="39" spans="1:10" x14ac:dyDescent="0.25">
      <c r="A39" t="s">
        <v>35</v>
      </c>
      <c r="B39" t="s">
        <v>10</v>
      </c>
      <c r="C39" t="s">
        <v>24</v>
      </c>
      <c r="D39">
        <v>100</v>
      </c>
      <c r="E39" t="s">
        <v>12</v>
      </c>
      <c r="F39" t="s">
        <v>21</v>
      </c>
      <c r="G39" t="s">
        <v>12</v>
      </c>
      <c r="H39" t="s">
        <v>13</v>
      </c>
      <c r="I39">
        <v>99.2</v>
      </c>
      <c r="J39">
        <v>0.99199999999999999</v>
      </c>
    </row>
    <row r="40" spans="1:10" x14ac:dyDescent="0.25">
      <c r="A40" t="s">
        <v>35</v>
      </c>
      <c r="B40" t="s">
        <v>10</v>
      </c>
      <c r="C40" t="s">
        <v>25</v>
      </c>
      <c r="D40">
        <v>50</v>
      </c>
      <c r="E40" t="s">
        <v>12</v>
      </c>
      <c r="F40" t="s">
        <v>23</v>
      </c>
      <c r="G40" t="s">
        <v>12</v>
      </c>
      <c r="H40" t="s">
        <v>13</v>
      </c>
      <c r="I40">
        <v>49.102593019003997</v>
      </c>
      <c r="J40">
        <v>0.98205186038008097</v>
      </c>
    </row>
    <row r="41" spans="1:10" x14ac:dyDescent="0.25">
      <c r="A41" t="s">
        <v>35</v>
      </c>
      <c r="B41" t="s">
        <v>10</v>
      </c>
      <c r="C41" t="s">
        <v>25</v>
      </c>
      <c r="D41">
        <v>100</v>
      </c>
      <c r="E41" t="s">
        <v>12</v>
      </c>
      <c r="F41" t="s">
        <v>23</v>
      </c>
      <c r="G41" t="s">
        <v>12</v>
      </c>
      <c r="H41" t="s">
        <v>13</v>
      </c>
      <c r="I41">
        <v>99.2</v>
      </c>
      <c r="J41">
        <v>0.99199999999999999</v>
      </c>
    </row>
    <row r="42" spans="1:10" x14ac:dyDescent="0.25">
      <c r="A42" t="s">
        <v>35</v>
      </c>
      <c r="B42" t="s">
        <v>26</v>
      </c>
      <c r="C42" t="s">
        <v>11</v>
      </c>
      <c r="D42">
        <v>50</v>
      </c>
      <c r="E42">
        <v>5</v>
      </c>
      <c r="G42" t="s">
        <v>12</v>
      </c>
      <c r="H42" t="s">
        <v>13</v>
      </c>
      <c r="I42">
        <v>46.748373456472301</v>
      </c>
      <c r="J42">
        <v>0.93496746912944595</v>
      </c>
    </row>
    <row r="43" spans="1:10" x14ac:dyDescent="0.25">
      <c r="A43" t="s">
        <v>35</v>
      </c>
      <c r="B43" t="s">
        <v>26</v>
      </c>
      <c r="C43" t="s">
        <v>11</v>
      </c>
      <c r="D43">
        <v>50</v>
      </c>
      <c r="E43">
        <v>10</v>
      </c>
      <c r="G43" t="s">
        <v>12</v>
      </c>
      <c r="H43" t="s">
        <v>13</v>
      </c>
      <c r="I43">
        <v>43.7989861125413</v>
      </c>
      <c r="J43">
        <v>0.87597972225082599</v>
      </c>
    </row>
    <row r="44" spans="1:10" x14ac:dyDescent="0.25">
      <c r="A44" t="s">
        <v>35</v>
      </c>
      <c r="B44" t="s">
        <v>26</v>
      </c>
      <c r="C44" t="s">
        <v>11</v>
      </c>
      <c r="D44">
        <v>100</v>
      </c>
      <c r="E44">
        <v>5</v>
      </c>
      <c r="G44" t="s">
        <v>12</v>
      </c>
      <c r="H44" t="s">
        <v>13</v>
      </c>
      <c r="I44">
        <v>93.387191256147403</v>
      </c>
      <c r="J44">
        <v>0.93387191256147395</v>
      </c>
    </row>
    <row r="45" spans="1:10" x14ac:dyDescent="0.25">
      <c r="A45" t="s">
        <v>35</v>
      </c>
      <c r="B45" t="s">
        <v>26</v>
      </c>
      <c r="C45" t="s">
        <v>11</v>
      </c>
      <c r="D45">
        <v>100</v>
      </c>
      <c r="E45">
        <v>10</v>
      </c>
      <c r="G45" t="s">
        <v>12</v>
      </c>
      <c r="H45" t="s">
        <v>13</v>
      </c>
      <c r="I45">
        <v>88.777703843481305</v>
      </c>
      <c r="J45">
        <v>0.88777703843481304</v>
      </c>
    </row>
    <row r="46" spans="1:10" x14ac:dyDescent="0.25">
      <c r="A46" t="s">
        <v>35</v>
      </c>
      <c r="B46" t="s">
        <v>26</v>
      </c>
      <c r="C46" t="s">
        <v>14</v>
      </c>
      <c r="D46">
        <v>50</v>
      </c>
      <c r="E46" t="s">
        <v>12</v>
      </c>
      <c r="F46" t="s">
        <v>15</v>
      </c>
      <c r="G46" t="s">
        <v>12</v>
      </c>
      <c r="H46" t="s">
        <v>13</v>
      </c>
      <c r="I46">
        <v>33.151989813575497</v>
      </c>
      <c r="J46">
        <v>0.66303979627151</v>
      </c>
    </row>
    <row r="47" spans="1:10" x14ac:dyDescent="0.25">
      <c r="A47" t="s">
        <v>35</v>
      </c>
      <c r="B47" t="s">
        <v>26</v>
      </c>
      <c r="C47" t="s">
        <v>14</v>
      </c>
      <c r="D47">
        <v>50</v>
      </c>
      <c r="E47" t="s">
        <v>12</v>
      </c>
      <c r="F47" t="s">
        <v>16</v>
      </c>
      <c r="G47" t="s">
        <v>12</v>
      </c>
      <c r="H47" t="s">
        <v>13</v>
      </c>
      <c r="I47">
        <v>34.982070059853399</v>
      </c>
      <c r="J47">
        <v>0.69964140119706897</v>
      </c>
    </row>
    <row r="48" spans="1:10" x14ac:dyDescent="0.25">
      <c r="A48" t="s">
        <v>35</v>
      </c>
      <c r="B48" t="s">
        <v>26</v>
      </c>
      <c r="C48" t="s">
        <v>14</v>
      </c>
      <c r="D48">
        <v>100</v>
      </c>
      <c r="E48" t="s">
        <v>12</v>
      </c>
      <c r="F48" t="s">
        <v>15</v>
      </c>
      <c r="G48" t="s">
        <v>12</v>
      </c>
      <c r="H48" t="s">
        <v>13</v>
      </c>
      <c r="I48">
        <v>67.319558899799702</v>
      </c>
      <c r="J48">
        <v>0.67319558899799703</v>
      </c>
    </row>
    <row r="49" spans="1:10" x14ac:dyDescent="0.25">
      <c r="A49" t="s">
        <v>35</v>
      </c>
      <c r="B49" t="s">
        <v>26</v>
      </c>
      <c r="C49" t="s">
        <v>14</v>
      </c>
      <c r="D49">
        <v>100</v>
      </c>
      <c r="E49" t="s">
        <v>12</v>
      </c>
      <c r="F49" t="s">
        <v>16</v>
      </c>
      <c r="G49" t="s">
        <v>12</v>
      </c>
      <c r="H49" t="s">
        <v>13</v>
      </c>
      <c r="I49">
        <v>71.119186956404207</v>
      </c>
      <c r="J49">
        <v>0.71119186956404201</v>
      </c>
    </row>
    <row r="50" spans="1:10" x14ac:dyDescent="0.25">
      <c r="A50" t="s">
        <v>35</v>
      </c>
      <c r="B50" t="s">
        <v>26</v>
      </c>
      <c r="C50" t="s">
        <v>17</v>
      </c>
      <c r="D50">
        <v>50</v>
      </c>
      <c r="E50" t="s">
        <v>12</v>
      </c>
      <c r="F50" t="s">
        <v>15</v>
      </c>
      <c r="G50" t="s">
        <v>12</v>
      </c>
      <c r="H50" t="s">
        <v>13</v>
      </c>
      <c r="I50">
        <v>17.9068694441582</v>
      </c>
      <c r="J50">
        <v>0.35813738888316499</v>
      </c>
    </row>
    <row r="51" spans="1:10" x14ac:dyDescent="0.25">
      <c r="A51" t="s">
        <v>35</v>
      </c>
      <c r="B51" t="s">
        <v>26</v>
      </c>
      <c r="C51" t="s">
        <v>17</v>
      </c>
      <c r="D51">
        <v>50</v>
      </c>
      <c r="E51" t="s">
        <v>12</v>
      </c>
      <c r="F51" t="s">
        <v>16</v>
      </c>
      <c r="G51" t="s">
        <v>12</v>
      </c>
      <c r="H51" t="s">
        <v>13</v>
      </c>
      <c r="I51">
        <v>15.124224689578099</v>
      </c>
      <c r="J51">
        <v>0.302484493791562</v>
      </c>
    </row>
    <row r="52" spans="1:10" x14ac:dyDescent="0.25">
      <c r="A52" t="s">
        <v>35</v>
      </c>
      <c r="B52" t="s">
        <v>26</v>
      </c>
      <c r="C52" t="s">
        <v>17</v>
      </c>
      <c r="D52">
        <v>100</v>
      </c>
      <c r="E52" t="s">
        <v>12</v>
      </c>
      <c r="F52" t="s">
        <v>15</v>
      </c>
      <c r="G52" t="s">
        <v>12</v>
      </c>
      <c r="H52" t="s">
        <v>13</v>
      </c>
      <c r="I52">
        <v>30.5593944268171</v>
      </c>
      <c r="J52">
        <v>0.30559394426817099</v>
      </c>
    </row>
    <row r="53" spans="1:10" x14ac:dyDescent="0.25">
      <c r="A53" t="s">
        <v>35</v>
      </c>
      <c r="B53" t="s">
        <v>26</v>
      </c>
      <c r="C53" t="s">
        <v>17</v>
      </c>
      <c r="D53">
        <v>100</v>
      </c>
      <c r="E53" t="s">
        <v>12</v>
      </c>
      <c r="F53" t="s">
        <v>16</v>
      </c>
      <c r="G53" t="s">
        <v>12</v>
      </c>
      <c r="H53" t="s">
        <v>13</v>
      </c>
      <c r="I53">
        <v>20.956816982421699</v>
      </c>
      <c r="J53">
        <v>0.209568169824217</v>
      </c>
    </row>
    <row r="54" spans="1:10" x14ac:dyDescent="0.25">
      <c r="A54" t="s">
        <v>35</v>
      </c>
      <c r="B54" t="s">
        <v>26</v>
      </c>
      <c r="C54" t="s">
        <v>18</v>
      </c>
      <c r="D54">
        <v>50</v>
      </c>
      <c r="E54" t="s">
        <v>12</v>
      </c>
      <c r="F54" t="s">
        <v>15</v>
      </c>
      <c r="G54" t="s">
        <v>12</v>
      </c>
      <c r="H54" t="s">
        <v>13</v>
      </c>
      <c r="I54">
        <v>6.0801182076196998</v>
      </c>
      <c r="J54">
        <v>0.12160236415239301</v>
      </c>
    </row>
    <row r="55" spans="1:10" x14ac:dyDescent="0.25">
      <c r="A55" t="s">
        <v>35</v>
      </c>
      <c r="B55" t="s">
        <v>26</v>
      </c>
      <c r="C55" t="s">
        <v>18</v>
      </c>
      <c r="D55">
        <v>50</v>
      </c>
      <c r="E55" t="s">
        <v>12</v>
      </c>
      <c r="F55" t="s">
        <v>16</v>
      </c>
      <c r="G55" t="s">
        <v>12</v>
      </c>
      <c r="H55" t="s">
        <v>13</v>
      </c>
      <c r="I55">
        <v>5.7320320985109401</v>
      </c>
      <c r="J55">
        <v>0.114640641970218</v>
      </c>
    </row>
    <row r="56" spans="1:10" x14ac:dyDescent="0.25">
      <c r="A56" t="s">
        <v>35</v>
      </c>
      <c r="B56" t="s">
        <v>26</v>
      </c>
      <c r="C56" t="s">
        <v>18</v>
      </c>
      <c r="D56">
        <v>100</v>
      </c>
      <c r="E56" t="s">
        <v>12</v>
      </c>
      <c r="F56" t="s">
        <v>15</v>
      </c>
      <c r="G56" t="s">
        <v>12</v>
      </c>
      <c r="H56" t="s">
        <v>13</v>
      </c>
      <c r="I56">
        <v>8.9693061016278506</v>
      </c>
      <c r="J56">
        <v>8.9693061016278497E-2</v>
      </c>
    </row>
    <row r="57" spans="1:10" x14ac:dyDescent="0.25">
      <c r="A57" t="s">
        <v>35</v>
      </c>
      <c r="B57" t="s">
        <v>26</v>
      </c>
      <c r="C57" t="s">
        <v>18</v>
      </c>
      <c r="D57">
        <v>100</v>
      </c>
      <c r="E57" t="s">
        <v>12</v>
      </c>
      <c r="F57" t="s">
        <v>16</v>
      </c>
      <c r="G57" t="s">
        <v>12</v>
      </c>
      <c r="H57" t="s">
        <v>13</v>
      </c>
      <c r="I57">
        <v>7.3049427577180301</v>
      </c>
      <c r="J57">
        <v>7.3049427577180304E-2</v>
      </c>
    </row>
    <row r="58" spans="1:10" x14ac:dyDescent="0.25">
      <c r="A58" t="s">
        <v>35</v>
      </c>
      <c r="B58" t="s">
        <v>26</v>
      </c>
      <c r="C58" t="s">
        <v>19</v>
      </c>
      <c r="D58">
        <v>50</v>
      </c>
      <c r="E58" t="s">
        <v>12</v>
      </c>
      <c r="F58" t="s">
        <v>15</v>
      </c>
      <c r="G58" t="s">
        <v>12</v>
      </c>
      <c r="H58" t="s">
        <v>13</v>
      </c>
      <c r="I58">
        <v>18.784385182134301</v>
      </c>
      <c r="J58">
        <v>0.375687703642686</v>
      </c>
    </row>
    <row r="59" spans="1:10" x14ac:dyDescent="0.25">
      <c r="A59" t="s">
        <v>35</v>
      </c>
      <c r="B59" t="s">
        <v>26</v>
      </c>
      <c r="C59" t="s">
        <v>19</v>
      </c>
      <c r="D59">
        <v>50</v>
      </c>
      <c r="E59" t="s">
        <v>12</v>
      </c>
      <c r="F59" t="s">
        <v>16</v>
      </c>
      <c r="G59" t="s">
        <v>12</v>
      </c>
      <c r="H59" t="s">
        <v>13</v>
      </c>
      <c r="I59">
        <v>19.555606170678601</v>
      </c>
      <c r="J59">
        <v>0.39111212341357199</v>
      </c>
    </row>
    <row r="60" spans="1:10" x14ac:dyDescent="0.25">
      <c r="A60" t="s">
        <v>35</v>
      </c>
      <c r="B60" t="s">
        <v>26</v>
      </c>
      <c r="C60" t="s">
        <v>19</v>
      </c>
      <c r="D60">
        <v>100</v>
      </c>
      <c r="E60" t="s">
        <v>12</v>
      </c>
      <c r="F60" t="s">
        <v>15</v>
      </c>
      <c r="G60" t="s">
        <v>12</v>
      </c>
      <c r="H60" t="s">
        <v>13</v>
      </c>
      <c r="I60">
        <v>29.8083977418536</v>
      </c>
      <c r="J60">
        <v>0.29808397741853598</v>
      </c>
    </row>
    <row r="61" spans="1:10" x14ac:dyDescent="0.25">
      <c r="A61" t="s">
        <v>35</v>
      </c>
      <c r="B61" t="s">
        <v>26</v>
      </c>
      <c r="C61" t="s">
        <v>19</v>
      </c>
      <c r="D61">
        <v>100</v>
      </c>
      <c r="E61" t="s">
        <v>12</v>
      </c>
      <c r="F61" t="s">
        <v>16</v>
      </c>
      <c r="G61" t="s">
        <v>12</v>
      </c>
      <c r="H61" t="s">
        <v>13</v>
      </c>
      <c r="I61">
        <v>38.954291856775598</v>
      </c>
      <c r="J61">
        <v>0.38954291856775602</v>
      </c>
    </row>
    <row r="62" spans="1:10" x14ac:dyDescent="0.25">
      <c r="A62" t="s">
        <v>35</v>
      </c>
      <c r="B62" t="s">
        <v>26</v>
      </c>
      <c r="C62" t="s">
        <v>20</v>
      </c>
      <c r="D62">
        <v>50</v>
      </c>
      <c r="E62" t="s">
        <v>12</v>
      </c>
      <c r="F62" t="s">
        <v>21</v>
      </c>
      <c r="G62">
        <v>2</v>
      </c>
      <c r="H62" t="s">
        <v>13</v>
      </c>
      <c r="I62">
        <v>22.427900625991999</v>
      </c>
      <c r="J62">
        <v>0.44855801251984001</v>
      </c>
    </row>
    <row r="63" spans="1:10" x14ac:dyDescent="0.25">
      <c r="A63" t="s">
        <v>35</v>
      </c>
      <c r="B63" t="s">
        <v>26</v>
      </c>
      <c r="C63" t="s">
        <v>20</v>
      </c>
      <c r="D63">
        <v>50</v>
      </c>
      <c r="E63" t="s">
        <v>12</v>
      </c>
      <c r="F63" t="s">
        <v>21</v>
      </c>
      <c r="G63">
        <v>4</v>
      </c>
      <c r="H63" t="s">
        <v>13</v>
      </c>
      <c r="I63">
        <v>40.078377780066099</v>
      </c>
      <c r="J63">
        <v>0.80156755560132198</v>
      </c>
    </row>
    <row r="64" spans="1:10" x14ac:dyDescent="0.25">
      <c r="A64" t="s">
        <v>35</v>
      </c>
      <c r="B64" t="s">
        <v>26</v>
      </c>
      <c r="C64" t="s">
        <v>20</v>
      </c>
      <c r="D64">
        <v>50</v>
      </c>
      <c r="E64" t="s">
        <v>12</v>
      </c>
      <c r="F64" t="s">
        <v>21</v>
      </c>
      <c r="G64">
        <v>6</v>
      </c>
      <c r="H64" t="s">
        <v>13</v>
      </c>
      <c r="I64">
        <v>40.078377780066099</v>
      </c>
      <c r="J64">
        <v>0.80156755560132198</v>
      </c>
    </row>
    <row r="65" spans="1:10" x14ac:dyDescent="0.25">
      <c r="A65" t="s">
        <v>35</v>
      </c>
      <c r="B65" t="s">
        <v>26</v>
      </c>
      <c r="C65" t="s">
        <v>20</v>
      </c>
      <c r="D65">
        <v>50</v>
      </c>
      <c r="E65" t="s">
        <v>12</v>
      </c>
      <c r="F65" t="s">
        <v>21</v>
      </c>
      <c r="G65">
        <v>8</v>
      </c>
      <c r="H65" t="s">
        <v>13</v>
      </c>
      <c r="I65">
        <v>49.349674691294297</v>
      </c>
      <c r="J65">
        <v>0.98699349382588597</v>
      </c>
    </row>
    <row r="66" spans="1:10" x14ac:dyDescent="0.25">
      <c r="A66" t="s">
        <v>35</v>
      </c>
      <c r="B66" t="s">
        <v>26</v>
      </c>
      <c r="C66" t="s">
        <v>20</v>
      </c>
      <c r="D66">
        <v>100</v>
      </c>
      <c r="E66" t="s">
        <v>12</v>
      </c>
      <c r="F66" t="s">
        <v>21</v>
      </c>
      <c r="G66">
        <v>2</v>
      </c>
      <c r="H66" t="s">
        <v>13</v>
      </c>
      <c r="I66">
        <v>44.741032691403298</v>
      </c>
      <c r="J66">
        <v>0.44741032691403299</v>
      </c>
    </row>
    <row r="67" spans="1:10" x14ac:dyDescent="0.25">
      <c r="A67" t="s">
        <v>35</v>
      </c>
      <c r="B67" t="s">
        <v>26</v>
      </c>
      <c r="C67" t="s">
        <v>20</v>
      </c>
      <c r="D67">
        <v>100</v>
      </c>
      <c r="E67" t="s">
        <v>12</v>
      </c>
      <c r="F67" t="s">
        <v>21</v>
      </c>
      <c r="G67">
        <v>4</v>
      </c>
      <c r="H67" t="s">
        <v>13</v>
      </c>
      <c r="I67">
        <v>81.825937112351596</v>
      </c>
      <c r="J67">
        <v>0.81825937112351599</v>
      </c>
    </row>
    <row r="68" spans="1:10" x14ac:dyDescent="0.25">
      <c r="A68" t="s">
        <v>35</v>
      </c>
      <c r="B68" t="s">
        <v>26</v>
      </c>
      <c r="C68" t="s">
        <v>20</v>
      </c>
      <c r="D68">
        <v>100</v>
      </c>
      <c r="E68" t="s">
        <v>12</v>
      </c>
      <c r="F68" t="s">
        <v>21</v>
      </c>
      <c r="G68">
        <v>6</v>
      </c>
      <c r="H68" t="s">
        <v>13</v>
      </c>
      <c r="I68">
        <v>83.608025798457803</v>
      </c>
      <c r="J68">
        <v>0.83608025798457797</v>
      </c>
    </row>
    <row r="69" spans="1:10" x14ac:dyDescent="0.25">
      <c r="A69" t="s">
        <v>35</v>
      </c>
      <c r="B69" t="s">
        <v>26</v>
      </c>
      <c r="C69" t="s">
        <v>20</v>
      </c>
      <c r="D69">
        <v>100</v>
      </c>
      <c r="E69" t="s">
        <v>12</v>
      </c>
      <c r="F69" t="s">
        <v>21</v>
      </c>
      <c r="G69">
        <v>8</v>
      </c>
      <c r="H69" t="s">
        <v>13</v>
      </c>
      <c r="I69">
        <v>99.882274657803805</v>
      </c>
      <c r="J69">
        <v>0.99882274657803805</v>
      </c>
    </row>
    <row r="70" spans="1:10" x14ac:dyDescent="0.25">
      <c r="A70" t="s">
        <v>35</v>
      </c>
      <c r="B70" t="s">
        <v>26</v>
      </c>
      <c r="C70" t="s">
        <v>22</v>
      </c>
      <c r="D70">
        <v>50</v>
      </c>
      <c r="E70" t="s">
        <v>12</v>
      </c>
      <c r="F70" t="s">
        <v>23</v>
      </c>
      <c r="G70">
        <v>2</v>
      </c>
      <c r="H70" t="s">
        <v>13</v>
      </c>
      <c r="I70">
        <v>22.307004946153199</v>
      </c>
      <c r="J70">
        <v>0.446140098923064</v>
      </c>
    </row>
    <row r="71" spans="1:10" x14ac:dyDescent="0.25">
      <c r="A71" t="s">
        <v>35</v>
      </c>
      <c r="B71" t="s">
        <v>26</v>
      </c>
      <c r="C71" t="s">
        <v>22</v>
      </c>
      <c r="D71">
        <v>50</v>
      </c>
      <c r="E71" t="s">
        <v>12</v>
      </c>
      <c r="F71" t="s">
        <v>23</v>
      </c>
      <c r="G71">
        <v>4</v>
      </c>
      <c r="H71" t="s">
        <v>13</v>
      </c>
      <c r="I71">
        <v>39.367604631440798</v>
      </c>
      <c r="J71">
        <v>0.787352092628816</v>
      </c>
    </row>
    <row r="72" spans="1:10" x14ac:dyDescent="0.25">
      <c r="A72" t="s">
        <v>35</v>
      </c>
      <c r="B72" t="s">
        <v>26</v>
      </c>
      <c r="C72" t="s">
        <v>22</v>
      </c>
      <c r="D72">
        <v>50</v>
      </c>
      <c r="E72" t="s">
        <v>12</v>
      </c>
      <c r="F72" t="s">
        <v>23</v>
      </c>
      <c r="G72">
        <v>6</v>
      </c>
      <c r="H72" t="s">
        <v>13</v>
      </c>
      <c r="I72">
        <v>39.957482100227097</v>
      </c>
      <c r="J72">
        <v>0.79914964200454297</v>
      </c>
    </row>
    <row r="73" spans="1:10" x14ac:dyDescent="0.25">
      <c r="A73" t="s">
        <v>35</v>
      </c>
      <c r="B73" t="s">
        <v>26</v>
      </c>
      <c r="C73" t="s">
        <v>22</v>
      </c>
      <c r="D73">
        <v>50</v>
      </c>
      <c r="E73" t="s">
        <v>12</v>
      </c>
      <c r="F73" t="s">
        <v>23</v>
      </c>
      <c r="G73">
        <v>8</v>
      </c>
      <c r="H73" t="s">
        <v>13</v>
      </c>
      <c r="I73">
        <v>48.699349382588601</v>
      </c>
      <c r="J73">
        <v>0.97398698765177205</v>
      </c>
    </row>
    <row r="74" spans="1:10" x14ac:dyDescent="0.25">
      <c r="A74" t="s">
        <v>35</v>
      </c>
      <c r="B74" t="s">
        <v>26</v>
      </c>
      <c r="C74" t="s">
        <v>22</v>
      </c>
      <c r="D74">
        <v>100</v>
      </c>
      <c r="E74" t="s">
        <v>12</v>
      </c>
      <c r="F74" t="s">
        <v>23</v>
      </c>
      <c r="G74">
        <v>2</v>
      </c>
      <c r="H74" t="s">
        <v>13</v>
      </c>
      <c r="I74">
        <v>43.415627334770399</v>
      </c>
      <c r="J74">
        <v>0.43415627334770401</v>
      </c>
    </row>
    <row r="75" spans="1:10" x14ac:dyDescent="0.25">
      <c r="A75" t="s">
        <v>35</v>
      </c>
      <c r="B75" t="s">
        <v>26</v>
      </c>
      <c r="C75" t="s">
        <v>22</v>
      </c>
      <c r="D75">
        <v>100</v>
      </c>
      <c r="E75" t="s">
        <v>12</v>
      </c>
      <c r="F75" t="s">
        <v>23</v>
      </c>
      <c r="G75">
        <v>4</v>
      </c>
      <c r="H75" t="s">
        <v>13</v>
      </c>
      <c r="I75">
        <v>79.984985755147505</v>
      </c>
      <c r="J75">
        <v>0.79984985755147497</v>
      </c>
    </row>
    <row r="76" spans="1:10" x14ac:dyDescent="0.25">
      <c r="A76" t="s">
        <v>35</v>
      </c>
      <c r="B76" t="s">
        <v>26</v>
      </c>
      <c r="C76" t="s">
        <v>22</v>
      </c>
      <c r="D76">
        <v>100</v>
      </c>
      <c r="E76" t="s">
        <v>12</v>
      </c>
      <c r="F76" t="s">
        <v>23</v>
      </c>
      <c r="G76">
        <v>6</v>
      </c>
      <c r="H76" t="s">
        <v>13</v>
      </c>
      <c r="I76">
        <v>82.341483112922901</v>
      </c>
      <c r="J76">
        <v>0.82341483112922897</v>
      </c>
    </row>
    <row r="77" spans="1:10" x14ac:dyDescent="0.25">
      <c r="A77" t="s">
        <v>35</v>
      </c>
      <c r="B77" t="s">
        <v>26</v>
      </c>
      <c r="C77" t="s">
        <v>22</v>
      </c>
      <c r="D77">
        <v>100</v>
      </c>
      <c r="E77" t="s">
        <v>12</v>
      </c>
      <c r="F77" t="s">
        <v>23</v>
      </c>
      <c r="G77">
        <v>8</v>
      </c>
      <c r="H77" t="s">
        <v>13</v>
      </c>
      <c r="I77">
        <v>98.159048642796094</v>
      </c>
      <c r="J77">
        <v>0.98159048642796098</v>
      </c>
    </row>
    <row r="78" spans="1:10" x14ac:dyDescent="0.25">
      <c r="A78" t="s">
        <v>35</v>
      </c>
      <c r="B78" t="s">
        <v>26</v>
      </c>
      <c r="C78" t="s">
        <v>24</v>
      </c>
      <c r="D78">
        <v>50</v>
      </c>
      <c r="E78" t="s">
        <v>12</v>
      </c>
      <c r="F78" t="s">
        <v>21</v>
      </c>
      <c r="G78" t="s">
        <v>12</v>
      </c>
      <c r="H78" t="s">
        <v>13</v>
      </c>
      <c r="I78">
        <v>49.410122531213297</v>
      </c>
      <c r="J78">
        <v>0.98820245062426604</v>
      </c>
    </row>
    <row r="79" spans="1:10" x14ac:dyDescent="0.25">
      <c r="A79" t="s">
        <v>35</v>
      </c>
      <c r="B79" t="s">
        <v>26</v>
      </c>
      <c r="C79" t="s">
        <v>24</v>
      </c>
      <c r="D79">
        <v>100</v>
      </c>
      <c r="E79" t="s">
        <v>12</v>
      </c>
      <c r="F79" t="s">
        <v>21</v>
      </c>
      <c r="G79" t="s">
        <v>12</v>
      </c>
      <c r="H79" t="s">
        <v>13</v>
      </c>
      <c r="I79">
        <v>100</v>
      </c>
      <c r="J79">
        <v>1</v>
      </c>
    </row>
    <row r="80" spans="1:10" x14ac:dyDescent="0.25">
      <c r="A80" t="s">
        <v>35</v>
      </c>
      <c r="B80" t="s">
        <v>26</v>
      </c>
      <c r="C80" t="s">
        <v>25</v>
      </c>
      <c r="D80">
        <v>50</v>
      </c>
      <c r="E80" t="s">
        <v>12</v>
      </c>
      <c r="F80" t="s">
        <v>23</v>
      </c>
      <c r="G80" t="s">
        <v>12</v>
      </c>
      <c r="H80" t="s">
        <v>13</v>
      </c>
      <c r="I80">
        <v>48.169919753722198</v>
      </c>
      <c r="J80">
        <v>0.96339839507444502</v>
      </c>
    </row>
    <row r="81" spans="1:10" x14ac:dyDescent="0.25">
      <c r="A81" t="s">
        <v>35</v>
      </c>
      <c r="B81" t="s">
        <v>26</v>
      </c>
      <c r="C81" t="s">
        <v>25</v>
      </c>
      <c r="D81">
        <v>100</v>
      </c>
      <c r="E81" t="s">
        <v>12</v>
      </c>
      <c r="F81" t="s">
        <v>23</v>
      </c>
      <c r="G81" t="s">
        <v>12</v>
      </c>
      <c r="H81" t="s">
        <v>13</v>
      </c>
      <c r="I81">
        <v>96.553547969983995</v>
      </c>
      <c r="J81">
        <v>0.96553547969983999</v>
      </c>
    </row>
    <row r="82" spans="1:10" x14ac:dyDescent="0.25">
      <c r="A82" t="s">
        <v>35</v>
      </c>
      <c r="B82" t="s">
        <v>10</v>
      </c>
      <c r="C82" t="s">
        <v>14</v>
      </c>
      <c r="D82">
        <v>50</v>
      </c>
      <c r="E82" t="s">
        <v>12</v>
      </c>
      <c r="F82" t="s">
        <v>15</v>
      </c>
      <c r="G82" t="s">
        <v>12</v>
      </c>
      <c r="H82" t="s">
        <v>27</v>
      </c>
      <c r="I82">
        <v>33.196064836776102</v>
      </c>
      <c r="J82">
        <v>0.66392129673552303</v>
      </c>
    </row>
    <row r="83" spans="1:10" x14ac:dyDescent="0.25">
      <c r="A83" t="s">
        <v>35</v>
      </c>
      <c r="B83" t="s">
        <v>10</v>
      </c>
      <c r="C83" t="s">
        <v>14</v>
      </c>
      <c r="D83">
        <v>50</v>
      </c>
      <c r="E83" t="s">
        <v>12</v>
      </c>
      <c r="F83" t="s">
        <v>16</v>
      </c>
      <c r="G83" t="s">
        <v>12</v>
      </c>
      <c r="H83" t="s">
        <v>27</v>
      </c>
      <c r="I83">
        <v>30.315742152186701</v>
      </c>
      <c r="J83">
        <v>0.60631484304373495</v>
      </c>
    </row>
    <row r="84" spans="1:10" x14ac:dyDescent="0.25">
      <c r="A84" t="s">
        <v>35</v>
      </c>
      <c r="B84" t="s">
        <v>10</v>
      </c>
      <c r="C84" t="s">
        <v>14</v>
      </c>
      <c r="D84">
        <v>100</v>
      </c>
      <c r="E84" t="s">
        <v>12</v>
      </c>
      <c r="F84" t="s">
        <v>15</v>
      </c>
      <c r="G84" t="s">
        <v>12</v>
      </c>
      <c r="H84" t="s">
        <v>27</v>
      </c>
      <c r="I84">
        <v>67.088241762829398</v>
      </c>
      <c r="J84">
        <v>0.67088241762829404</v>
      </c>
    </row>
    <row r="85" spans="1:10" x14ac:dyDescent="0.25">
      <c r="A85" t="s">
        <v>35</v>
      </c>
      <c r="B85" t="s">
        <v>10</v>
      </c>
      <c r="C85" t="s">
        <v>14</v>
      </c>
      <c r="D85">
        <v>100</v>
      </c>
      <c r="E85" t="s">
        <v>12</v>
      </c>
      <c r="F85" t="s">
        <v>16</v>
      </c>
      <c r="G85" t="s">
        <v>12</v>
      </c>
      <c r="H85" t="s">
        <v>27</v>
      </c>
      <c r="I85">
        <v>59.048102131807703</v>
      </c>
      <c r="J85">
        <v>0.590481021318077</v>
      </c>
    </row>
    <row r="86" spans="1:10" x14ac:dyDescent="0.25">
      <c r="A86" t="s">
        <v>35</v>
      </c>
      <c r="B86" t="s">
        <v>10</v>
      </c>
      <c r="C86" t="s">
        <v>17</v>
      </c>
      <c r="D86">
        <v>50</v>
      </c>
      <c r="E86" t="s">
        <v>12</v>
      </c>
      <c r="F86" t="s">
        <v>15</v>
      </c>
      <c r="G86" t="s">
        <v>12</v>
      </c>
      <c r="H86" t="s">
        <v>27</v>
      </c>
      <c r="I86">
        <v>16.261091289598799</v>
      </c>
      <c r="J86">
        <v>0.325221825791976</v>
      </c>
    </row>
    <row r="87" spans="1:10" x14ac:dyDescent="0.25">
      <c r="A87" t="s">
        <v>35</v>
      </c>
      <c r="B87" t="s">
        <v>10</v>
      </c>
      <c r="C87" t="s">
        <v>17</v>
      </c>
      <c r="D87">
        <v>50</v>
      </c>
      <c r="E87" t="s">
        <v>12</v>
      </c>
      <c r="F87" t="s">
        <v>16</v>
      </c>
      <c r="G87" t="s">
        <v>12</v>
      </c>
      <c r="H87" t="s">
        <v>27</v>
      </c>
      <c r="I87">
        <v>8.64650175293073</v>
      </c>
      <c r="J87">
        <v>0.17293003505861401</v>
      </c>
    </row>
    <row r="88" spans="1:10" x14ac:dyDescent="0.25">
      <c r="A88" t="s">
        <v>35</v>
      </c>
      <c r="B88" t="s">
        <v>10</v>
      </c>
      <c r="C88" t="s">
        <v>17</v>
      </c>
      <c r="D88">
        <v>100</v>
      </c>
      <c r="E88" t="s">
        <v>12</v>
      </c>
      <c r="F88" t="s">
        <v>15</v>
      </c>
      <c r="G88" t="s">
        <v>12</v>
      </c>
      <c r="H88" t="s">
        <v>27</v>
      </c>
      <c r="I88">
        <v>32.680724793811599</v>
      </c>
      <c r="J88">
        <v>0.326807247938116</v>
      </c>
    </row>
    <row r="89" spans="1:10" x14ac:dyDescent="0.25">
      <c r="A89" t="s">
        <v>35</v>
      </c>
      <c r="B89" t="s">
        <v>10</v>
      </c>
      <c r="C89" t="s">
        <v>17</v>
      </c>
      <c r="D89">
        <v>100</v>
      </c>
      <c r="E89" t="s">
        <v>12</v>
      </c>
      <c r="F89" t="s">
        <v>16</v>
      </c>
      <c r="G89" t="s">
        <v>12</v>
      </c>
      <c r="H89" t="s">
        <v>27</v>
      </c>
      <c r="I89">
        <v>20.677445326462198</v>
      </c>
      <c r="J89">
        <v>0.20677445326462199</v>
      </c>
    </row>
    <row r="90" spans="1:10" x14ac:dyDescent="0.25">
      <c r="A90" t="s">
        <v>35</v>
      </c>
      <c r="B90" t="s">
        <v>10</v>
      </c>
      <c r="C90" t="s">
        <v>18</v>
      </c>
      <c r="D90">
        <v>50</v>
      </c>
      <c r="E90" t="s">
        <v>12</v>
      </c>
      <c r="F90" t="s">
        <v>15</v>
      </c>
      <c r="G90" t="s">
        <v>12</v>
      </c>
      <c r="H90" t="s">
        <v>27</v>
      </c>
      <c r="I90">
        <v>4.2162002143836901</v>
      </c>
      <c r="J90">
        <v>8.4324004287673796E-2</v>
      </c>
    </row>
    <row r="91" spans="1:10" x14ac:dyDescent="0.25">
      <c r="A91" t="s">
        <v>35</v>
      </c>
      <c r="B91" t="s">
        <v>10</v>
      </c>
      <c r="C91" t="s">
        <v>18</v>
      </c>
      <c r="D91">
        <v>50</v>
      </c>
      <c r="E91" t="s">
        <v>12</v>
      </c>
      <c r="F91" t="s">
        <v>16</v>
      </c>
      <c r="G91" t="s">
        <v>12</v>
      </c>
      <c r="H91" t="s">
        <v>27</v>
      </c>
      <c r="I91">
        <v>3.5816802211535399</v>
      </c>
      <c r="J91">
        <v>7.1633604423070901E-2</v>
      </c>
    </row>
    <row r="92" spans="1:10" x14ac:dyDescent="0.25">
      <c r="A92" t="s">
        <v>35</v>
      </c>
      <c r="B92" t="s">
        <v>10</v>
      </c>
      <c r="C92" t="s">
        <v>18</v>
      </c>
      <c r="D92">
        <v>100</v>
      </c>
      <c r="E92" t="s">
        <v>12</v>
      </c>
      <c r="F92" t="s">
        <v>15</v>
      </c>
      <c r="G92" t="s">
        <v>12</v>
      </c>
      <c r="H92" t="s">
        <v>27</v>
      </c>
      <c r="I92">
        <v>6.36250520867757</v>
      </c>
      <c r="J92">
        <v>6.3625052086775699E-2</v>
      </c>
    </row>
    <row r="93" spans="1:10" x14ac:dyDescent="0.25">
      <c r="A93" t="s">
        <v>35</v>
      </c>
      <c r="B93" t="s">
        <v>10</v>
      </c>
      <c r="C93" t="s">
        <v>18</v>
      </c>
      <c r="D93">
        <v>100</v>
      </c>
      <c r="E93" t="s">
        <v>12</v>
      </c>
      <c r="F93" t="s">
        <v>16</v>
      </c>
      <c r="G93" t="s">
        <v>12</v>
      </c>
      <c r="H93" t="s">
        <v>27</v>
      </c>
      <c r="I93">
        <v>8.9525390529776399</v>
      </c>
      <c r="J93">
        <v>8.95253905297764E-2</v>
      </c>
    </row>
    <row r="94" spans="1:10" x14ac:dyDescent="0.25">
      <c r="A94" t="s">
        <v>35</v>
      </c>
      <c r="B94" t="s">
        <v>26</v>
      </c>
      <c r="C94" t="s">
        <v>14</v>
      </c>
      <c r="D94">
        <v>50</v>
      </c>
      <c r="E94" t="s">
        <v>12</v>
      </c>
      <c r="F94" t="s">
        <v>15</v>
      </c>
      <c r="G94" t="s">
        <v>12</v>
      </c>
      <c r="H94" t="s">
        <v>27</v>
      </c>
      <c r="I94">
        <v>33.151989813575497</v>
      </c>
      <c r="J94">
        <v>0.66303979627151</v>
      </c>
    </row>
    <row r="95" spans="1:10" x14ac:dyDescent="0.25">
      <c r="A95" t="s">
        <v>35</v>
      </c>
      <c r="B95" t="s">
        <v>26</v>
      </c>
      <c r="C95" t="s">
        <v>14</v>
      </c>
      <c r="D95">
        <v>50</v>
      </c>
      <c r="E95" t="s">
        <v>12</v>
      </c>
      <c r="F95" t="s">
        <v>16</v>
      </c>
      <c r="G95" t="s">
        <v>12</v>
      </c>
      <c r="H95" t="s">
        <v>27</v>
      </c>
      <c r="I95">
        <v>29.129142281503501</v>
      </c>
      <c r="J95">
        <v>0.58258284563007101</v>
      </c>
    </row>
    <row r="96" spans="1:10" x14ac:dyDescent="0.25">
      <c r="A96" t="s">
        <v>35</v>
      </c>
      <c r="B96" t="s">
        <v>26</v>
      </c>
      <c r="C96" t="s">
        <v>14</v>
      </c>
      <c r="D96">
        <v>100</v>
      </c>
      <c r="E96" t="s">
        <v>12</v>
      </c>
      <c r="F96" t="s">
        <v>15</v>
      </c>
      <c r="G96" t="s">
        <v>12</v>
      </c>
      <c r="H96" t="s">
        <v>27</v>
      </c>
      <c r="I96">
        <v>67.319558899799702</v>
      </c>
      <c r="J96">
        <v>0.67319558899799703</v>
      </c>
    </row>
    <row r="97" spans="1:10" x14ac:dyDescent="0.25">
      <c r="A97" t="s">
        <v>35</v>
      </c>
      <c r="B97" t="s">
        <v>26</v>
      </c>
      <c r="C97" t="s">
        <v>14</v>
      </c>
      <c r="D97">
        <v>100</v>
      </c>
      <c r="E97" t="s">
        <v>12</v>
      </c>
      <c r="F97" t="s">
        <v>16</v>
      </c>
      <c r="G97" t="s">
        <v>12</v>
      </c>
      <c r="H97" t="s">
        <v>27</v>
      </c>
      <c r="I97">
        <v>58.232527455976097</v>
      </c>
      <c r="J97">
        <v>0.58232527455976102</v>
      </c>
    </row>
    <row r="98" spans="1:10" x14ac:dyDescent="0.25">
      <c r="A98" t="s">
        <v>35</v>
      </c>
      <c r="B98" t="s">
        <v>26</v>
      </c>
      <c r="C98" t="s">
        <v>17</v>
      </c>
      <c r="D98">
        <v>50</v>
      </c>
      <c r="E98" t="s">
        <v>12</v>
      </c>
      <c r="F98" t="s">
        <v>15</v>
      </c>
      <c r="G98" t="s">
        <v>12</v>
      </c>
      <c r="H98" t="s">
        <v>27</v>
      </c>
      <c r="I98">
        <v>17.967317284077801</v>
      </c>
      <c r="J98">
        <v>0.35934634568155699</v>
      </c>
    </row>
    <row r="99" spans="1:10" x14ac:dyDescent="0.25">
      <c r="A99" t="s">
        <v>35</v>
      </c>
      <c r="B99" t="s">
        <v>26</v>
      </c>
      <c r="C99" t="s">
        <v>17</v>
      </c>
      <c r="D99">
        <v>50</v>
      </c>
      <c r="E99" t="s">
        <v>12</v>
      </c>
      <c r="F99" t="s">
        <v>16</v>
      </c>
      <c r="G99" t="s">
        <v>12</v>
      </c>
      <c r="H99" t="s">
        <v>27</v>
      </c>
      <c r="I99">
        <v>14.125813271763599</v>
      </c>
      <c r="J99">
        <v>0.28251626543527297</v>
      </c>
    </row>
    <row r="100" spans="1:10" x14ac:dyDescent="0.25">
      <c r="A100" t="s">
        <v>35</v>
      </c>
      <c r="B100" t="s">
        <v>26</v>
      </c>
      <c r="C100" t="s">
        <v>17</v>
      </c>
      <c r="D100">
        <v>100</v>
      </c>
      <c r="E100" t="s">
        <v>12</v>
      </c>
      <c r="F100" t="s">
        <v>15</v>
      </c>
      <c r="G100" t="s">
        <v>12</v>
      </c>
      <c r="H100" t="s">
        <v>27</v>
      </c>
      <c r="I100">
        <v>30.618257097915301</v>
      </c>
      <c r="J100">
        <v>0.30618257097915302</v>
      </c>
    </row>
    <row r="101" spans="1:10" x14ac:dyDescent="0.25">
      <c r="A101" t="s">
        <v>35</v>
      </c>
      <c r="B101" t="s">
        <v>26</v>
      </c>
      <c r="C101" t="s">
        <v>17</v>
      </c>
      <c r="D101">
        <v>100</v>
      </c>
      <c r="E101" t="s">
        <v>12</v>
      </c>
      <c r="F101" t="s">
        <v>16</v>
      </c>
      <c r="G101" t="s">
        <v>12</v>
      </c>
      <c r="H101" t="s">
        <v>27</v>
      </c>
      <c r="I101">
        <v>22.6353983656435</v>
      </c>
      <c r="J101">
        <v>0.226353983656435</v>
      </c>
    </row>
    <row r="102" spans="1:10" x14ac:dyDescent="0.25">
      <c r="A102" t="s">
        <v>35</v>
      </c>
      <c r="B102" t="s">
        <v>26</v>
      </c>
      <c r="C102" t="s">
        <v>18</v>
      </c>
      <c r="D102">
        <v>50</v>
      </c>
      <c r="E102" t="s">
        <v>12</v>
      </c>
      <c r="F102" t="s">
        <v>15</v>
      </c>
      <c r="G102" t="s">
        <v>12</v>
      </c>
      <c r="H102" t="s">
        <v>27</v>
      </c>
      <c r="I102">
        <v>6.0801182076196998</v>
      </c>
      <c r="J102">
        <v>0.12160236415239301</v>
      </c>
    </row>
    <row r="103" spans="1:10" x14ac:dyDescent="0.25">
      <c r="A103" t="s">
        <v>35</v>
      </c>
      <c r="B103" t="s">
        <v>26</v>
      </c>
      <c r="C103" t="s">
        <v>18</v>
      </c>
      <c r="D103">
        <v>50</v>
      </c>
      <c r="E103" t="s">
        <v>12</v>
      </c>
      <c r="F103" t="s">
        <v>16</v>
      </c>
      <c r="G103" t="s">
        <v>12</v>
      </c>
      <c r="H103" t="s">
        <v>27</v>
      </c>
      <c r="I103">
        <v>6.1405660475394503</v>
      </c>
      <c r="J103">
        <v>0.122811320950789</v>
      </c>
    </row>
    <row r="104" spans="1:10" x14ac:dyDescent="0.25">
      <c r="A104" t="s">
        <v>35</v>
      </c>
      <c r="B104" t="s">
        <v>26</v>
      </c>
      <c r="C104" t="s">
        <v>18</v>
      </c>
      <c r="D104">
        <v>100</v>
      </c>
      <c r="E104" t="s">
        <v>12</v>
      </c>
      <c r="F104" t="s">
        <v>15</v>
      </c>
      <c r="G104" t="s">
        <v>12</v>
      </c>
      <c r="H104" t="s">
        <v>27</v>
      </c>
      <c r="I104">
        <v>8.9693061016278506</v>
      </c>
      <c r="J104">
        <v>8.9693061016278497E-2</v>
      </c>
    </row>
    <row r="105" spans="1:10" x14ac:dyDescent="0.25">
      <c r="A105" t="s">
        <v>35</v>
      </c>
      <c r="B105" t="s">
        <v>26</v>
      </c>
      <c r="C105" t="s">
        <v>18</v>
      </c>
      <c r="D105">
        <v>100</v>
      </c>
      <c r="E105" t="s">
        <v>12</v>
      </c>
      <c r="F105" t="s">
        <v>16</v>
      </c>
      <c r="G105" t="s">
        <v>12</v>
      </c>
      <c r="H105" t="s">
        <v>27</v>
      </c>
      <c r="I105">
        <v>10.1181234449662</v>
      </c>
      <c r="J105">
        <v>0.101181234449662</v>
      </c>
    </row>
    <row r="106" spans="1:10" x14ac:dyDescent="0.25">
      <c r="A106" t="s">
        <v>35</v>
      </c>
      <c r="B106" t="s">
        <v>10</v>
      </c>
      <c r="C106" t="s">
        <v>14</v>
      </c>
      <c r="D106">
        <v>50</v>
      </c>
      <c r="E106" t="s">
        <v>12</v>
      </c>
      <c r="F106" t="s">
        <v>15</v>
      </c>
      <c r="G106" t="s">
        <v>12</v>
      </c>
      <c r="H106" t="s">
        <v>28</v>
      </c>
      <c r="I106">
        <v>33.331430991260902</v>
      </c>
      <c r="J106">
        <v>0.66662861982521904</v>
      </c>
    </row>
    <row r="107" spans="1:10" x14ac:dyDescent="0.25">
      <c r="A107" t="s">
        <v>35</v>
      </c>
      <c r="B107" t="s">
        <v>10</v>
      </c>
      <c r="C107" t="s">
        <v>14</v>
      </c>
      <c r="D107">
        <v>50</v>
      </c>
      <c r="E107" t="s">
        <v>12</v>
      </c>
      <c r="F107" t="s">
        <v>16</v>
      </c>
      <c r="G107" t="s">
        <v>12</v>
      </c>
      <c r="H107" t="s">
        <v>28</v>
      </c>
      <c r="I107">
        <v>29.502094515856101</v>
      </c>
      <c r="J107">
        <v>0.59004189031712295</v>
      </c>
    </row>
    <row r="108" spans="1:10" x14ac:dyDescent="0.25">
      <c r="A108" t="s">
        <v>35</v>
      </c>
      <c r="B108" t="s">
        <v>10</v>
      </c>
      <c r="C108" t="s">
        <v>14</v>
      </c>
      <c r="D108">
        <v>100</v>
      </c>
      <c r="E108" t="s">
        <v>12</v>
      </c>
      <c r="F108" t="s">
        <v>15</v>
      </c>
      <c r="G108" t="s">
        <v>12</v>
      </c>
      <c r="H108" t="s">
        <v>28</v>
      </c>
      <c r="I108">
        <v>66.872736152654895</v>
      </c>
      <c r="J108">
        <v>0.66872736152654899</v>
      </c>
    </row>
    <row r="109" spans="1:10" x14ac:dyDescent="0.25">
      <c r="A109" t="s">
        <v>35</v>
      </c>
      <c r="B109" t="s">
        <v>10</v>
      </c>
      <c r="C109" t="s">
        <v>14</v>
      </c>
      <c r="D109">
        <v>100</v>
      </c>
      <c r="E109" t="s">
        <v>12</v>
      </c>
      <c r="F109" t="s">
        <v>16</v>
      </c>
      <c r="G109" t="s">
        <v>12</v>
      </c>
      <c r="H109" t="s">
        <v>28</v>
      </c>
      <c r="I109">
        <v>59.803761851783698</v>
      </c>
      <c r="J109">
        <v>0.59803761851783699</v>
      </c>
    </row>
    <row r="110" spans="1:10" x14ac:dyDescent="0.25">
      <c r="A110" t="s">
        <v>35</v>
      </c>
      <c r="B110" t="s">
        <v>10</v>
      </c>
      <c r="C110" t="s">
        <v>17</v>
      </c>
      <c r="D110">
        <v>50</v>
      </c>
      <c r="E110" t="s">
        <v>12</v>
      </c>
      <c r="F110" t="s">
        <v>15</v>
      </c>
      <c r="G110" t="s">
        <v>12</v>
      </c>
      <c r="H110" t="s">
        <v>28</v>
      </c>
      <c r="I110">
        <v>16.404366930603</v>
      </c>
      <c r="J110">
        <v>0.32808733861206002</v>
      </c>
    </row>
    <row r="111" spans="1:10" x14ac:dyDescent="0.25">
      <c r="A111" t="s">
        <v>35</v>
      </c>
      <c r="B111" t="s">
        <v>10</v>
      </c>
      <c r="C111" t="s">
        <v>17</v>
      </c>
      <c r="D111">
        <v>50</v>
      </c>
      <c r="E111" t="s">
        <v>12</v>
      </c>
      <c r="F111" t="s">
        <v>16</v>
      </c>
      <c r="G111" t="s">
        <v>12</v>
      </c>
      <c r="H111" t="s">
        <v>28</v>
      </c>
      <c r="I111">
        <v>17.697198378323499</v>
      </c>
      <c r="J111">
        <v>0.35394396756647101</v>
      </c>
    </row>
    <row r="112" spans="1:10" x14ac:dyDescent="0.25">
      <c r="A112" t="s">
        <v>35</v>
      </c>
      <c r="B112" t="s">
        <v>10</v>
      </c>
      <c r="C112" t="s">
        <v>17</v>
      </c>
      <c r="D112">
        <v>100</v>
      </c>
      <c r="E112" t="s">
        <v>12</v>
      </c>
      <c r="F112" t="s">
        <v>15</v>
      </c>
      <c r="G112" t="s">
        <v>12</v>
      </c>
      <c r="H112" t="s">
        <v>28</v>
      </c>
      <c r="I112">
        <v>32.570217812619603</v>
      </c>
      <c r="J112">
        <v>0.32570217812619601</v>
      </c>
    </row>
    <row r="113" spans="1:10" x14ac:dyDescent="0.25">
      <c r="A113" t="s">
        <v>35</v>
      </c>
      <c r="B113" t="s">
        <v>10</v>
      </c>
      <c r="C113" t="s">
        <v>17</v>
      </c>
      <c r="D113">
        <v>100</v>
      </c>
      <c r="E113" t="s">
        <v>12</v>
      </c>
      <c r="F113" t="s">
        <v>16</v>
      </c>
      <c r="G113" t="s">
        <v>12</v>
      </c>
      <c r="H113" t="s">
        <v>28</v>
      </c>
      <c r="I113">
        <v>39.851486877934398</v>
      </c>
      <c r="J113">
        <v>0.398514868779344</v>
      </c>
    </row>
    <row r="114" spans="1:10" x14ac:dyDescent="0.25">
      <c r="A114" t="s">
        <v>35</v>
      </c>
      <c r="B114" t="s">
        <v>10</v>
      </c>
      <c r="C114" t="s">
        <v>18</v>
      </c>
      <c r="D114">
        <v>50</v>
      </c>
      <c r="E114" t="s">
        <v>12</v>
      </c>
      <c r="F114" t="s">
        <v>15</v>
      </c>
      <c r="G114" t="s">
        <v>12</v>
      </c>
      <c r="H114" t="s">
        <v>28</v>
      </c>
      <c r="I114">
        <v>3.5262106425214901</v>
      </c>
      <c r="J114">
        <v>7.0524212850429896E-2</v>
      </c>
    </row>
    <row r="115" spans="1:10" x14ac:dyDescent="0.25">
      <c r="A115" t="s">
        <v>35</v>
      </c>
      <c r="B115" t="s">
        <v>10</v>
      </c>
      <c r="C115" t="s">
        <v>18</v>
      </c>
      <c r="D115">
        <v>50</v>
      </c>
      <c r="E115" t="s">
        <v>12</v>
      </c>
      <c r="F115" t="s">
        <v>16</v>
      </c>
      <c r="G115" t="s">
        <v>12</v>
      </c>
      <c r="H115" t="s">
        <v>28</v>
      </c>
      <c r="I115">
        <v>4.3004667659157603</v>
      </c>
      <c r="J115">
        <v>8.6009335318315297E-2</v>
      </c>
    </row>
    <row r="116" spans="1:10" x14ac:dyDescent="0.25">
      <c r="A116" t="s">
        <v>35</v>
      </c>
      <c r="B116" t="s">
        <v>10</v>
      </c>
      <c r="C116" t="s">
        <v>18</v>
      </c>
      <c r="D116">
        <v>100</v>
      </c>
      <c r="E116" t="s">
        <v>12</v>
      </c>
      <c r="F116" t="s">
        <v>15</v>
      </c>
      <c r="G116" t="s">
        <v>12</v>
      </c>
      <c r="H116" t="s">
        <v>28</v>
      </c>
      <c r="I116">
        <v>6.3187403376297899</v>
      </c>
      <c r="J116">
        <v>6.3187403376297899E-2</v>
      </c>
    </row>
    <row r="117" spans="1:10" x14ac:dyDescent="0.25">
      <c r="A117" t="s">
        <v>35</v>
      </c>
      <c r="B117" t="s">
        <v>10</v>
      </c>
      <c r="C117" t="s">
        <v>18</v>
      </c>
      <c r="D117">
        <v>100</v>
      </c>
      <c r="E117" t="s">
        <v>12</v>
      </c>
      <c r="F117" t="s">
        <v>16</v>
      </c>
      <c r="G117" t="s">
        <v>12</v>
      </c>
      <c r="H117" t="s">
        <v>28</v>
      </c>
      <c r="I117">
        <v>8.6979939403474607</v>
      </c>
      <c r="J117">
        <v>8.6979939403474593E-2</v>
      </c>
    </row>
    <row r="118" spans="1:10" x14ac:dyDescent="0.25">
      <c r="A118" t="s">
        <v>35</v>
      </c>
      <c r="B118" t="s">
        <v>26</v>
      </c>
      <c r="C118" t="s">
        <v>14</v>
      </c>
      <c r="D118">
        <v>50</v>
      </c>
      <c r="E118" t="s">
        <v>12</v>
      </c>
      <c r="F118" t="s">
        <v>15</v>
      </c>
      <c r="G118" t="s">
        <v>12</v>
      </c>
      <c r="H118" t="s">
        <v>28</v>
      </c>
      <c r="I118">
        <v>33.313086141439399</v>
      </c>
      <c r="J118">
        <v>0.66626172282878804</v>
      </c>
    </row>
    <row r="119" spans="1:10" x14ac:dyDescent="0.25">
      <c r="A119" t="s">
        <v>35</v>
      </c>
      <c r="B119" t="s">
        <v>26</v>
      </c>
      <c r="C119" t="s">
        <v>14</v>
      </c>
      <c r="D119">
        <v>50</v>
      </c>
      <c r="E119" t="s">
        <v>12</v>
      </c>
      <c r="F119" t="s">
        <v>16</v>
      </c>
      <c r="G119" t="s">
        <v>12</v>
      </c>
      <c r="H119" t="s">
        <v>28</v>
      </c>
      <c r="I119">
        <v>31.945373662912001</v>
      </c>
      <c r="J119">
        <v>0.63890747325824004</v>
      </c>
    </row>
    <row r="120" spans="1:10" x14ac:dyDescent="0.25">
      <c r="A120" t="s">
        <v>35</v>
      </c>
      <c r="B120" t="s">
        <v>26</v>
      </c>
      <c r="C120" t="s">
        <v>14</v>
      </c>
      <c r="D120">
        <v>100</v>
      </c>
      <c r="E120" t="s">
        <v>12</v>
      </c>
      <c r="F120" t="s">
        <v>15</v>
      </c>
      <c r="G120" t="s">
        <v>12</v>
      </c>
      <c r="H120" t="s">
        <v>28</v>
      </c>
      <c r="I120">
        <v>68.834736629862206</v>
      </c>
      <c r="J120">
        <v>0.68834736629862203</v>
      </c>
    </row>
    <row r="121" spans="1:10" x14ac:dyDescent="0.25">
      <c r="A121" t="s">
        <v>35</v>
      </c>
      <c r="B121" t="s">
        <v>26</v>
      </c>
      <c r="C121" t="s">
        <v>14</v>
      </c>
      <c r="D121">
        <v>100</v>
      </c>
      <c r="E121" t="s">
        <v>12</v>
      </c>
      <c r="F121" t="s">
        <v>16</v>
      </c>
      <c r="G121" t="s">
        <v>12</v>
      </c>
      <c r="H121" t="s">
        <v>28</v>
      </c>
      <c r="I121">
        <v>58.7881835703391</v>
      </c>
      <c r="J121">
        <v>0.58788183570339103</v>
      </c>
    </row>
    <row r="122" spans="1:10" x14ac:dyDescent="0.25">
      <c r="A122" t="s">
        <v>35</v>
      </c>
      <c r="B122" t="s">
        <v>26</v>
      </c>
      <c r="C122" t="s">
        <v>17</v>
      </c>
      <c r="D122">
        <v>50</v>
      </c>
      <c r="E122" t="s">
        <v>12</v>
      </c>
      <c r="F122" t="s">
        <v>15</v>
      </c>
      <c r="G122" t="s">
        <v>12</v>
      </c>
      <c r="H122" t="s">
        <v>28</v>
      </c>
      <c r="I122">
        <v>17.8724016100394</v>
      </c>
      <c r="J122">
        <v>0.35744803220078802</v>
      </c>
    </row>
    <row r="123" spans="1:10" x14ac:dyDescent="0.25">
      <c r="A123" t="s">
        <v>35</v>
      </c>
      <c r="B123" t="s">
        <v>26</v>
      </c>
      <c r="C123" t="s">
        <v>17</v>
      </c>
      <c r="D123">
        <v>50</v>
      </c>
      <c r="E123" t="s">
        <v>12</v>
      </c>
      <c r="F123" t="s">
        <v>16</v>
      </c>
      <c r="G123" t="s">
        <v>12</v>
      </c>
      <c r="H123" t="s">
        <v>28</v>
      </c>
      <c r="I123">
        <v>19.893599539988799</v>
      </c>
      <c r="J123">
        <v>0.39787199079977698</v>
      </c>
    </row>
    <row r="124" spans="1:10" x14ac:dyDescent="0.25">
      <c r="A124" t="s">
        <v>35</v>
      </c>
      <c r="B124" t="s">
        <v>26</v>
      </c>
      <c r="C124" t="s">
        <v>17</v>
      </c>
      <c r="D124">
        <v>100</v>
      </c>
      <c r="E124" t="s">
        <v>12</v>
      </c>
      <c r="F124" t="s">
        <v>15</v>
      </c>
      <c r="G124" t="s">
        <v>12</v>
      </c>
      <c r="H124" t="s">
        <v>28</v>
      </c>
      <c r="I124">
        <v>31.0011781973698</v>
      </c>
      <c r="J124">
        <v>0.310011781973698</v>
      </c>
    </row>
    <row r="125" spans="1:10" x14ac:dyDescent="0.25">
      <c r="A125" t="s">
        <v>35</v>
      </c>
      <c r="B125" t="s">
        <v>26</v>
      </c>
      <c r="C125" t="s">
        <v>17</v>
      </c>
      <c r="D125">
        <v>100</v>
      </c>
      <c r="E125" t="s">
        <v>12</v>
      </c>
      <c r="F125" t="s">
        <v>16</v>
      </c>
      <c r="G125" t="s">
        <v>12</v>
      </c>
      <c r="H125" t="s">
        <v>28</v>
      </c>
      <c r="I125">
        <v>37.460271850621197</v>
      </c>
      <c r="J125">
        <v>0.37460271850621202</v>
      </c>
    </row>
    <row r="126" spans="1:10" x14ac:dyDescent="0.25">
      <c r="A126" t="s">
        <v>35</v>
      </c>
      <c r="B126" t="s">
        <v>26</v>
      </c>
      <c r="C126" t="s">
        <v>18</v>
      </c>
      <c r="D126">
        <v>50</v>
      </c>
      <c r="E126" t="s">
        <v>12</v>
      </c>
      <c r="F126" t="s">
        <v>15</v>
      </c>
      <c r="G126" t="s">
        <v>12</v>
      </c>
      <c r="H126" t="s">
        <v>28</v>
      </c>
      <c r="I126">
        <v>6.2311466358069101</v>
      </c>
      <c r="J126">
        <v>0.124622932716138</v>
      </c>
    </row>
    <row r="127" spans="1:10" x14ac:dyDescent="0.25">
      <c r="A127" t="s">
        <v>35</v>
      </c>
      <c r="B127" t="s">
        <v>26</v>
      </c>
      <c r="C127" t="s">
        <v>18</v>
      </c>
      <c r="D127">
        <v>50</v>
      </c>
      <c r="E127" t="s">
        <v>12</v>
      </c>
      <c r="F127" t="s">
        <v>16</v>
      </c>
      <c r="G127" t="s">
        <v>12</v>
      </c>
      <c r="H127" t="s">
        <v>28</v>
      </c>
      <c r="I127">
        <v>6.1704050601242404</v>
      </c>
      <c r="J127">
        <v>0.12340810120248399</v>
      </c>
    </row>
    <row r="128" spans="1:10" x14ac:dyDescent="0.25">
      <c r="A128" t="s">
        <v>35</v>
      </c>
      <c r="B128" t="s">
        <v>26</v>
      </c>
      <c r="C128" t="s">
        <v>18</v>
      </c>
      <c r="D128">
        <v>100</v>
      </c>
      <c r="E128" t="s">
        <v>12</v>
      </c>
      <c r="F128" t="s">
        <v>15</v>
      </c>
      <c r="G128" t="s">
        <v>12</v>
      </c>
      <c r="H128" t="s">
        <v>28</v>
      </c>
      <c r="I128">
        <v>8.4835771133136006</v>
      </c>
      <c r="J128">
        <v>8.4835771133136006E-2</v>
      </c>
    </row>
    <row r="129" spans="1:10" x14ac:dyDescent="0.25">
      <c r="A129" t="s">
        <v>35</v>
      </c>
      <c r="B129" t="s">
        <v>26</v>
      </c>
      <c r="C129" t="s">
        <v>18</v>
      </c>
      <c r="D129">
        <v>100</v>
      </c>
      <c r="E129" t="s">
        <v>12</v>
      </c>
      <c r="F129" t="s">
        <v>16</v>
      </c>
      <c r="G129" t="s">
        <v>12</v>
      </c>
      <c r="H129" t="s">
        <v>28</v>
      </c>
      <c r="I129">
        <v>9.7634989503204999</v>
      </c>
      <c r="J129">
        <v>9.7634989503205094E-2</v>
      </c>
    </row>
    <row r="130" spans="1:10" x14ac:dyDescent="0.25">
      <c r="A130" t="s">
        <v>35</v>
      </c>
      <c r="B130" t="s">
        <v>10</v>
      </c>
      <c r="C130" t="s">
        <v>11</v>
      </c>
      <c r="D130">
        <v>50</v>
      </c>
      <c r="E130">
        <v>5</v>
      </c>
      <c r="G130" t="s">
        <v>12</v>
      </c>
      <c r="H130" t="s">
        <v>29</v>
      </c>
      <c r="I130">
        <v>49.195534957618499</v>
      </c>
      <c r="J130">
        <v>0.98391069915236995</v>
      </c>
    </row>
    <row r="131" spans="1:10" x14ac:dyDescent="0.25">
      <c r="A131" t="s">
        <v>35</v>
      </c>
      <c r="B131" t="s">
        <v>10</v>
      </c>
      <c r="C131" t="s">
        <v>11</v>
      </c>
      <c r="D131">
        <v>50</v>
      </c>
      <c r="E131">
        <v>10</v>
      </c>
      <c r="G131" t="s">
        <v>12</v>
      </c>
      <c r="H131" t="s">
        <v>29</v>
      </c>
      <c r="I131">
        <v>47.682575132676199</v>
      </c>
      <c r="J131">
        <v>0.95365150265352405</v>
      </c>
    </row>
    <row r="132" spans="1:10" x14ac:dyDescent="0.25">
      <c r="A132" t="s">
        <v>35</v>
      </c>
      <c r="B132" t="s">
        <v>10</v>
      </c>
      <c r="C132" t="s">
        <v>11</v>
      </c>
      <c r="D132">
        <v>100</v>
      </c>
      <c r="E132">
        <v>5</v>
      </c>
      <c r="G132" t="s">
        <v>12</v>
      </c>
      <c r="H132" t="s">
        <v>29</v>
      </c>
      <c r="I132">
        <v>96.265361664662606</v>
      </c>
      <c r="J132">
        <v>0.96265361664662596</v>
      </c>
    </row>
    <row r="133" spans="1:10" x14ac:dyDescent="0.25">
      <c r="A133" t="s">
        <v>35</v>
      </c>
      <c r="B133" t="s">
        <v>10</v>
      </c>
      <c r="C133" t="s">
        <v>11</v>
      </c>
      <c r="D133">
        <v>100</v>
      </c>
      <c r="E133">
        <v>10</v>
      </c>
      <c r="G133" t="s">
        <v>12</v>
      </c>
      <c r="H133" t="s">
        <v>29</v>
      </c>
      <c r="I133">
        <v>96.931784111416107</v>
      </c>
      <c r="J133">
        <v>0.96931784111416097</v>
      </c>
    </row>
    <row r="134" spans="1:10" x14ac:dyDescent="0.25">
      <c r="A134" t="s">
        <v>35</v>
      </c>
      <c r="B134" t="s">
        <v>10</v>
      </c>
      <c r="C134" t="s">
        <v>14</v>
      </c>
      <c r="D134">
        <v>50</v>
      </c>
      <c r="E134" t="s">
        <v>12</v>
      </c>
      <c r="F134" t="s">
        <v>15</v>
      </c>
      <c r="G134" t="s">
        <v>12</v>
      </c>
      <c r="H134" t="s">
        <v>29</v>
      </c>
      <c r="I134">
        <v>33.140215104950698</v>
      </c>
      <c r="J134">
        <v>0.66280430209901398</v>
      </c>
    </row>
    <row r="135" spans="1:10" x14ac:dyDescent="0.25">
      <c r="A135" t="s">
        <v>35</v>
      </c>
      <c r="B135" t="s">
        <v>10</v>
      </c>
      <c r="C135" t="s">
        <v>14</v>
      </c>
      <c r="D135">
        <v>50</v>
      </c>
      <c r="E135" t="s">
        <v>12</v>
      </c>
      <c r="F135" t="s">
        <v>16</v>
      </c>
      <c r="G135" t="s">
        <v>12</v>
      </c>
      <c r="H135" t="s">
        <v>29</v>
      </c>
      <c r="I135">
        <v>32.643369471310898</v>
      </c>
      <c r="J135">
        <v>0.65286738942621902</v>
      </c>
    </row>
    <row r="136" spans="1:10" x14ac:dyDescent="0.25">
      <c r="A136" t="s">
        <v>35</v>
      </c>
      <c r="B136" t="s">
        <v>10</v>
      </c>
      <c r="C136" t="s">
        <v>14</v>
      </c>
      <c r="D136">
        <v>100</v>
      </c>
      <c r="E136" t="s">
        <v>12</v>
      </c>
      <c r="F136" t="s">
        <v>15</v>
      </c>
      <c r="G136" t="s">
        <v>12</v>
      </c>
      <c r="H136" t="s">
        <v>29</v>
      </c>
      <c r="I136">
        <v>67.168545498736407</v>
      </c>
      <c r="J136">
        <v>0.67168545498736398</v>
      </c>
    </row>
    <row r="137" spans="1:10" x14ac:dyDescent="0.25">
      <c r="A137" t="s">
        <v>35</v>
      </c>
      <c r="B137" t="s">
        <v>10</v>
      </c>
      <c r="C137" t="s">
        <v>14</v>
      </c>
      <c r="D137">
        <v>100</v>
      </c>
      <c r="E137" t="s">
        <v>12</v>
      </c>
      <c r="F137" t="s">
        <v>16</v>
      </c>
      <c r="G137" t="s">
        <v>12</v>
      </c>
      <c r="H137" t="s">
        <v>29</v>
      </c>
      <c r="I137">
        <v>62.820449520833897</v>
      </c>
      <c r="J137">
        <v>0.62820449520833899</v>
      </c>
    </row>
    <row r="138" spans="1:10" x14ac:dyDescent="0.25">
      <c r="A138" t="s">
        <v>35</v>
      </c>
      <c r="B138" t="s">
        <v>10</v>
      </c>
      <c r="C138" t="s">
        <v>17</v>
      </c>
      <c r="D138">
        <v>50</v>
      </c>
      <c r="E138" t="s">
        <v>12</v>
      </c>
      <c r="F138" t="s">
        <v>15</v>
      </c>
      <c r="G138" t="s">
        <v>12</v>
      </c>
      <c r="H138" t="s">
        <v>29</v>
      </c>
      <c r="I138">
        <v>16.200373726931399</v>
      </c>
      <c r="J138">
        <v>0.32400747453862899</v>
      </c>
    </row>
    <row r="139" spans="1:10" x14ac:dyDescent="0.25">
      <c r="A139" t="s">
        <v>35</v>
      </c>
      <c r="B139" t="s">
        <v>10</v>
      </c>
      <c r="C139" t="s">
        <v>17</v>
      </c>
      <c r="D139">
        <v>50</v>
      </c>
      <c r="E139" t="s">
        <v>12</v>
      </c>
      <c r="F139" t="s">
        <v>16</v>
      </c>
      <c r="G139" t="s">
        <v>12</v>
      </c>
      <c r="H139" t="s">
        <v>29</v>
      </c>
      <c r="I139">
        <v>22.604589804253798</v>
      </c>
      <c r="J139">
        <v>0.45209179608507699</v>
      </c>
    </row>
    <row r="140" spans="1:10" x14ac:dyDescent="0.25">
      <c r="A140" t="s">
        <v>35</v>
      </c>
      <c r="B140" t="s">
        <v>10</v>
      </c>
      <c r="C140" t="s">
        <v>17</v>
      </c>
      <c r="D140">
        <v>100</v>
      </c>
      <c r="E140" t="s">
        <v>12</v>
      </c>
      <c r="F140" t="s">
        <v>15</v>
      </c>
      <c r="G140" t="s">
        <v>12</v>
      </c>
      <c r="H140" t="s">
        <v>29</v>
      </c>
      <c r="I140">
        <v>32.601390963717797</v>
      </c>
      <c r="J140">
        <v>0.32601390963717802</v>
      </c>
    </row>
    <row r="141" spans="1:10" x14ac:dyDescent="0.25">
      <c r="A141" t="s">
        <v>35</v>
      </c>
      <c r="B141" t="s">
        <v>10</v>
      </c>
      <c r="C141" t="s">
        <v>17</v>
      </c>
      <c r="D141">
        <v>100</v>
      </c>
      <c r="E141" t="s">
        <v>12</v>
      </c>
      <c r="F141" t="s">
        <v>16</v>
      </c>
      <c r="G141" t="s">
        <v>12</v>
      </c>
      <c r="H141" t="s">
        <v>29</v>
      </c>
      <c r="I141">
        <v>43.591428124551001</v>
      </c>
      <c r="J141">
        <v>0.43591428124551002</v>
      </c>
    </row>
    <row r="142" spans="1:10" x14ac:dyDescent="0.25">
      <c r="A142" t="s">
        <v>35</v>
      </c>
      <c r="B142" t="s">
        <v>10</v>
      </c>
      <c r="C142" t="s">
        <v>19</v>
      </c>
      <c r="D142">
        <v>50</v>
      </c>
      <c r="E142" t="s">
        <v>12</v>
      </c>
      <c r="F142" t="s">
        <v>15</v>
      </c>
      <c r="G142" t="s">
        <v>12</v>
      </c>
      <c r="H142" t="s">
        <v>29</v>
      </c>
      <c r="I142">
        <v>17.918961110439898</v>
      </c>
      <c r="J142">
        <v>0.35837922220879798</v>
      </c>
    </row>
    <row r="143" spans="1:10" x14ac:dyDescent="0.25">
      <c r="A143" t="s">
        <v>35</v>
      </c>
      <c r="B143" t="s">
        <v>10</v>
      </c>
      <c r="C143" t="s">
        <v>19</v>
      </c>
      <c r="D143">
        <v>50</v>
      </c>
      <c r="E143" t="s">
        <v>12</v>
      </c>
      <c r="F143" t="s">
        <v>16</v>
      </c>
      <c r="G143" t="s">
        <v>12</v>
      </c>
      <c r="H143" t="s">
        <v>29</v>
      </c>
      <c r="I143">
        <v>18.555047449623501</v>
      </c>
      <c r="J143">
        <v>0.37110094899246998</v>
      </c>
    </row>
    <row r="144" spans="1:10" x14ac:dyDescent="0.25">
      <c r="A144" t="s">
        <v>35</v>
      </c>
      <c r="B144" t="s">
        <v>10</v>
      </c>
      <c r="C144" t="s">
        <v>19</v>
      </c>
      <c r="D144">
        <v>100</v>
      </c>
      <c r="E144" t="s">
        <v>12</v>
      </c>
      <c r="F144" t="s">
        <v>15</v>
      </c>
      <c r="G144" t="s">
        <v>12</v>
      </c>
      <c r="H144" t="s">
        <v>29</v>
      </c>
      <c r="I144">
        <v>34.889310200753897</v>
      </c>
      <c r="J144">
        <v>0.34889310200753898</v>
      </c>
    </row>
    <row r="145" spans="1:10" x14ac:dyDescent="0.25">
      <c r="A145" t="s">
        <v>35</v>
      </c>
      <c r="B145" t="s">
        <v>10</v>
      </c>
      <c r="C145" t="s">
        <v>19</v>
      </c>
      <c r="D145">
        <v>100</v>
      </c>
      <c r="E145" t="s">
        <v>12</v>
      </c>
      <c r="F145" t="s">
        <v>16</v>
      </c>
      <c r="G145" t="s">
        <v>12</v>
      </c>
      <c r="H145" t="s">
        <v>29</v>
      </c>
      <c r="I145">
        <v>37.193699755094997</v>
      </c>
      <c r="J145">
        <v>0.37193699755095</v>
      </c>
    </row>
    <row r="146" spans="1:10" x14ac:dyDescent="0.25">
      <c r="A146" t="s">
        <v>35</v>
      </c>
      <c r="B146" t="s">
        <v>10</v>
      </c>
      <c r="C146" t="s">
        <v>20</v>
      </c>
      <c r="D146">
        <v>50</v>
      </c>
      <c r="E146" t="s">
        <v>12</v>
      </c>
      <c r="F146" t="s">
        <v>21</v>
      </c>
      <c r="G146">
        <v>2</v>
      </c>
      <c r="H146" t="s">
        <v>29</v>
      </c>
      <c r="I146">
        <v>21.877080730442099</v>
      </c>
      <c r="J146">
        <v>0.437541614608843</v>
      </c>
    </row>
    <row r="147" spans="1:10" x14ac:dyDescent="0.25">
      <c r="A147" t="s">
        <v>35</v>
      </c>
      <c r="B147" t="s">
        <v>10</v>
      </c>
      <c r="C147" t="s">
        <v>20</v>
      </c>
      <c r="D147">
        <v>50</v>
      </c>
      <c r="E147" t="s">
        <v>12</v>
      </c>
      <c r="F147" t="s">
        <v>21</v>
      </c>
      <c r="G147">
        <v>4</v>
      </c>
      <c r="H147" t="s">
        <v>29</v>
      </c>
      <c r="I147">
        <v>48.087936229364502</v>
      </c>
      <c r="J147">
        <v>0.96175872458728995</v>
      </c>
    </row>
    <row r="148" spans="1:10" x14ac:dyDescent="0.25">
      <c r="A148" t="s">
        <v>35</v>
      </c>
      <c r="B148" t="s">
        <v>10</v>
      </c>
      <c r="C148" t="s">
        <v>20</v>
      </c>
      <c r="D148">
        <v>50</v>
      </c>
      <c r="E148" t="s">
        <v>12</v>
      </c>
      <c r="F148" t="s">
        <v>21</v>
      </c>
      <c r="G148">
        <v>6</v>
      </c>
      <c r="H148" t="s">
        <v>29</v>
      </c>
      <c r="I148">
        <v>48.050451457705897</v>
      </c>
      <c r="J148">
        <v>0.96100902915411901</v>
      </c>
    </row>
    <row r="149" spans="1:10" x14ac:dyDescent="0.25">
      <c r="A149" t="s">
        <v>35</v>
      </c>
      <c r="B149" t="s">
        <v>10</v>
      </c>
      <c r="C149" t="s">
        <v>20</v>
      </c>
      <c r="D149">
        <v>50</v>
      </c>
      <c r="E149" t="s">
        <v>12</v>
      </c>
      <c r="F149" t="s">
        <v>21</v>
      </c>
      <c r="G149">
        <v>8</v>
      </c>
      <c r="H149" t="s">
        <v>29</v>
      </c>
      <c r="I149">
        <v>49.8527630691868</v>
      </c>
      <c r="J149">
        <v>0.99705526138373601</v>
      </c>
    </row>
    <row r="150" spans="1:10" x14ac:dyDescent="0.25">
      <c r="A150" t="s">
        <v>35</v>
      </c>
      <c r="B150" t="s">
        <v>10</v>
      </c>
      <c r="C150" t="s">
        <v>20</v>
      </c>
      <c r="D150">
        <v>100</v>
      </c>
      <c r="E150" t="s">
        <v>12</v>
      </c>
      <c r="F150" t="s">
        <v>21</v>
      </c>
      <c r="G150">
        <v>2</v>
      </c>
      <c r="H150" t="s">
        <v>29</v>
      </c>
      <c r="I150">
        <v>46.344397831162702</v>
      </c>
      <c r="J150">
        <v>0.46344397831162698</v>
      </c>
    </row>
    <row r="151" spans="1:10" x14ac:dyDescent="0.25">
      <c r="A151" t="s">
        <v>35</v>
      </c>
      <c r="B151" t="s">
        <v>10</v>
      </c>
      <c r="C151" t="s">
        <v>20</v>
      </c>
      <c r="D151">
        <v>100</v>
      </c>
      <c r="E151" t="s">
        <v>12</v>
      </c>
      <c r="F151" t="s">
        <v>21</v>
      </c>
      <c r="G151">
        <v>4</v>
      </c>
      <c r="H151" t="s">
        <v>29</v>
      </c>
      <c r="I151">
        <v>89.284349241303005</v>
      </c>
      <c r="J151">
        <v>0.89284349241302996</v>
      </c>
    </row>
    <row r="152" spans="1:10" x14ac:dyDescent="0.25">
      <c r="A152" t="s">
        <v>35</v>
      </c>
      <c r="B152" t="s">
        <v>10</v>
      </c>
      <c r="C152" t="s">
        <v>20</v>
      </c>
      <c r="D152">
        <v>100</v>
      </c>
      <c r="E152" t="s">
        <v>12</v>
      </c>
      <c r="F152" t="s">
        <v>21</v>
      </c>
      <c r="G152">
        <v>6</v>
      </c>
      <c r="H152" t="s">
        <v>29</v>
      </c>
      <c r="I152">
        <v>89.498388995806806</v>
      </c>
      <c r="J152">
        <v>0.89498388995806799</v>
      </c>
    </row>
    <row r="153" spans="1:10" x14ac:dyDescent="0.25">
      <c r="A153" t="s">
        <v>35</v>
      </c>
      <c r="B153" t="s">
        <v>10</v>
      </c>
      <c r="C153" t="s">
        <v>20</v>
      </c>
      <c r="D153">
        <v>100</v>
      </c>
      <c r="E153" t="s">
        <v>12</v>
      </c>
      <c r="F153" t="s">
        <v>21</v>
      </c>
      <c r="G153">
        <v>8</v>
      </c>
      <c r="H153" t="s">
        <v>29</v>
      </c>
      <c r="I153">
        <v>99.070066802227203</v>
      </c>
      <c r="J153">
        <v>0.99070066802227197</v>
      </c>
    </row>
    <row r="154" spans="1:10" x14ac:dyDescent="0.25">
      <c r="A154" t="s">
        <v>35</v>
      </c>
      <c r="B154" t="s">
        <v>10</v>
      </c>
      <c r="C154" t="s">
        <v>22</v>
      </c>
      <c r="D154">
        <v>50</v>
      </c>
      <c r="E154" t="s">
        <v>12</v>
      </c>
      <c r="F154" t="s">
        <v>23</v>
      </c>
      <c r="G154">
        <v>2</v>
      </c>
      <c r="H154" t="s">
        <v>29</v>
      </c>
      <c r="I154">
        <v>21.900016702972898</v>
      </c>
      <c r="J154">
        <v>0.43800033405945898</v>
      </c>
    </row>
    <row r="155" spans="1:10" x14ac:dyDescent="0.25">
      <c r="A155" t="s">
        <v>35</v>
      </c>
      <c r="B155" t="s">
        <v>10</v>
      </c>
      <c r="C155" t="s">
        <v>22</v>
      </c>
      <c r="D155">
        <v>50</v>
      </c>
      <c r="E155" t="s">
        <v>12</v>
      </c>
      <c r="F155" t="s">
        <v>23</v>
      </c>
      <c r="G155">
        <v>4</v>
      </c>
      <c r="H155" t="s">
        <v>29</v>
      </c>
      <c r="I155">
        <v>47.524882535367396</v>
      </c>
      <c r="J155">
        <v>0.95049765070734904</v>
      </c>
    </row>
    <row r="156" spans="1:10" x14ac:dyDescent="0.25">
      <c r="A156" t="s">
        <v>35</v>
      </c>
      <c r="B156" t="s">
        <v>10</v>
      </c>
      <c r="C156" t="s">
        <v>22</v>
      </c>
      <c r="D156">
        <v>50</v>
      </c>
      <c r="E156" t="s">
        <v>12</v>
      </c>
      <c r="F156" t="s">
        <v>23</v>
      </c>
      <c r="G156">
        <v>6</v>
      </c>
      <c r="H156" t="s">
        <v>29</v>
      </c>
      <c r="I156">
        <v>47.632653563589002</v>
      </c>
      <c r="J156">
        <v>0.952653071271781</v>
      </c>
    </row>
    <row r="157" spans="1:10" x14ac:dyDescent="0.25">
      <c r="A157" t="s">
        <v>35</v>
      </c>
      <c r="B157" t="s">
        <v>10</v>
      </c>
      <c r="C157" t="s">
        <v>22</v>
      </c>
      <c r="D157">
        <v>50</v>
      </c>
      <c r="E157" t="s">
        <v>12</v>
      </c>
      <c r="F157" t="s">
        <v>23</v>
      </c>
      <c r="G157">
        <v>8</v>
      </c>
      <c r="H157" t="s">
        <v>29</v>
      </c>
      <c r="I157">
        <v>49.867392406237997</v>
      </c>
      <c r="J157">
        <v>0.99734784812475996</v>
      </c>
    </row>
    <row r="158" spans="1:10" x14ac:dyDescent="0.25">
      <c r="A158" t="s">
        <v>35</v>
      </c>
      <c r="B158" t="s">
        <v>10</v>
      </c>
      <c r="C158" t="s">
        <v>22</v>
      </c>
      <c r="D158">
        <v>100</v>
      </c>
      <c r="E158" t="s">
        <v>12</v>
      </c>
      <c r="F158" t="s">
        <v>23</v>
      </c>
      <c r="G158">
        <v>2</v>
      </c>
      <c r="H158" t="s">
        <v>29</v>
      </c>
      <c r="I158">
        <v>46.915240251712298</v>
      </c>
      <c r="J158">
        <v>0.46915240251712298</v>
      </c>
    </row>
    <row r="159" spans="1:10" x14ac:dyDescent="0.25">
      <c r="A159" t="s">
        <v>35</v>
      </c>
      <c r="B159" t="s">
        <v>10</v>
      </c>
      <c r="C159" t="s">
        <v>22</v>
      </c>
      <c r="D159">
        <v>100</v>
      </c>
      <c r="E159" t="s">
        <v>12</v>
      </c>
      <c r="F159" t="s">
        <v>23</v>
      </c>
      <c r="G159">
        <v>4</v>
      </c>
      <c r="H159" t="s">
        <v>29</v>
      </c>
      <c r="I159">
        <v>83.537186862104406</v>
      </c>
      <c r="J159">
        <v>0.83537186862104396</v>
      </c>
    </row>
    <row r="160" spans="1:10" x14ac:dyDescent="0.25">
      <c r="A160" t="s">
        <v>35</v>
      </c>
      <c r="B160" t="s">
        <v>10</v>
      </c>
      <c r="C160" t="s">
        <v>22</v>
      </c>
      <c r="D160">
        <v>100</v>
      </c>
      <c r="E160" t="s">
        <v>12</v>
      </c>
      <c r="F160" t="s">
        <v>23</v>
      </c>
      <c r="G160">
        <v>6</v>
      </c>
      <c r="H160" t="s">
        <v>29</v>
      </c>
      <c r="I160">
        <v>89.841007964853603</v>
      </c>
      <c r="J160">
        <v>0.89841007964853603</v>
      </c>
    </row>
    <row r="161" spans="1:10" x14ac:dyDescent="0.25">
      <c r="A161" t="s">
        <v>35</v>
      </c>
      <c r="B161" t="s">
        <v>10</v>
      </c>
      <c r="C161" t="s">
        <v>22</v>
      </c>
      <c r="D161">
        <v>100</v>
      </c>
      <c r="E161" t="s">
        <v>12</v>
      </c>
      <c r="F161" t="s">
        <v>23</v>
      </c>
      <c r="G161">
        <v>8</v>
      </c>
      <c r="H161" t="s">
        <v>29</v>
      </c>
      <c r="I161">
        <v>97.451899316269404</v>
      </c>
      <c r="J161">
        <v>0.97451899316269397</v>
      </c>
    </row>
    <row r="162" spans="1:10" x14ac:dyDescent="0.25">
      <c r="A162" t="s">
        <v>35</v>
      </c>
      <c r="B162" t="s">
        <v>26</v>
      </c>
      <c r="C162" t="s">
        <v>11</v>
      </c>
      <c r="D162">
        <v>50</v>
      </c>
      <c r="E162">
        <v>5</v>
      </c>
      <c r="G162" t="s">
        <v>12</v>
      </c>
      <c r="H162" t="s">
        <v>29</v>
      </c>
      <c r="I162">
        <v>47.296551805477201</v>
      </c>
      <c r="J162">
        <v>0.94593103610954499</v>
      </c>
    </row>
    <row r="163" spans="1:10" x14ac:dyDescent="0.25">
      <c r="A163" t="s">
        <v>35</v>
      </c>
      <c r="B163" t="s">
        <v>26</v>
      </c>
      <c r="C163" t="s">
        <v>11</v>
      </c>
      <c r="D163">
        <v>50</v>
      </c>
      <c r="E163">
        <v>10</v>
      </c>
      <c r="G163" t="s">
        <v>12</v>
      </c>
      <c r="H163" t="s">
        <v>29</v>
      </c>
      <c r="I163">
        <v>43.763235478468197</v>
      </c>
      <c r="J163">
        <v>0.87526470956936497</v>
      </c>
    </row>
    <row r="164" spans="1:10" x14ac:dyDescent="0.25">
      <c r="A164" t="s">
        <v>35</v>
      </c>
      <c r="B164" t="s">
        <v>26</v>
      </c>
      <c r="C164" t="s">
        <v>11</v>
      </c>
      <c r="D164">
        <v>100</v>
      </c>
      <c r="E164">
        <v>5</v>
      </c>
      <c r="G164" t="s">
        <v>12</v>
      </c>
      <c r="H164" t="s">
        <v>29</v>
      </c>
      <c r="I164">
        <v>93.856600530357895</v>
      </c>
      <c r="J164">
        <v>0.93856600530357903</v>
      </c>
    </row>
    <row r="165" spans="1:10" x14ac:dyDescent="0.25">
      <c r="A165" t="s">
        <v>35</v>
      </c>
      <c r="B165" t="s">
        <v>26</v>
      </c>
      <c r="C165" t="s">
        <v>11</v>
      </c>
      <c r="D165">
        <v>100</v>
      </c>
      <c r="E165">
        <v>10</v>
      </c>
      <c r="G165" t="s">
        <v>12</v>
      </c>
      <c r="H165" t="s">
        <v>29</v>
      </c>
      <c r="I165">
        <v>88.811403194574893</v>
      </c>
      <c r="J165">
        <v>0.88811403194574901</v>
      </c>
    </row>
    <row r="166" spans="1:10" x14ac:dyDescent="0.25">
      <c r="A166" t="s">
        <v>35</v>
      </c>
      <c r="B166" t="s">
        <v>26</v>
      </c>
      <c r="C166" t="s">
        <v>14</v>
      </c>
      <c r="D166">
        <v>50</v>
      </c>
      <c r="E166" t="s">
        <v>12</v>
      </c>
      <c r="F166" t="s">
        <v>15</v>
      </c>
      <c r="G166" t="s">
        <v>12</v>
      </c>
      <c r="H166" t="s">
        <v>29</v>
      </c>
      <c r="I166">
        <v>33.133627158533997</v>
      </c>
      <c r="J166">
        <v>0.66267254317068103</v>
      </c>
    </row>
    <row r="167" spans="1:10" x14ac:dyDescent="0.25">
      <c r="A167" t="s">
        <v>35</v>
      </c>
      <c r="B167" t="s">
        <v>26</v>
      </c>
      <c r="C167" t="s">
        <v>14</v>
      </c>
      <c r="D167">
        <v>50</v>
      </c>
      <c r="E167" t="s">
        <v>12</v>
      </c>
      <c r="F167" t="s">
        <v>16</v>
      </c>
      <c r="G167" t="s">
        <v>12</v>
      </c>
      <c r="H167" t="s">
        <v>29</v>
      </c>
      <c r="I167">
        <v>27.373191522630499</v>
      </c>
      <c r="J167">
        <v>0.54746383045261104</v>
      </c>
    </row>
    <row r="168" spans="1:10" x14ac:dyDescent="0.25">
      <c r="A168" t="s">
        <v>35</v>
      </c>
      <c r="B168" t="s">
        <v>26</v>
      </c>
      <c r="C168" t="s">
        <v>14</v>
      </c>
      <c r="D168">
        <v>100</v>
      </c>
      <c r="E168" t="s">
        <v>12</v>
      </c>
      <c r="F168" t="s">
        <v>15</v>
      </c>
      <c r="G168" t="s">
        <v>12</v>
      </c>
      <c r="H168" t="s">
        <v>29</v>
      </c>
      <c r="I168">
        <v>67.368813123584204</v>
      </c>
      <c r="J168">
        <v>0.67368813123584204</v>
      </c>
    </row>
    <row r="169" spans="1:10" x14ac:dyDescent="0.25">
      <c r="A169" t="s">
        <v>35</v>
      </c>
      <c r="B169" t="s">
        <v>26</v>
      </c>
      <c r="C169" t="s">
        <v>14</v>
      </c>
      <c r="D169">
        <v>100</v>
      </c>
      <c r="E169" t="s">
        <v>12</v>
      </c>
      <c r="F169" t="s">
        <v>16</v>
      </c>
      <c r="G169" t="s">
        <v>12</v>
      </c>
      <c r="H169" t="s">
        <v>29</v>
      </c>
      <c r="I169">
        <v>60.528042405115897</v>
      </c>
      <c r="J169">
        <v>0.60528042405115901</v>
      </c>
    </row>
    <row r="170" spans="1:10" x14ac:dyDescent="0.25">
      <c r="A170" t="s">
        <v>35</v>
      </c>
      <c r="B170" t="s">
        <v>26</v>
      </c>
      <c r="C170" t="s">
        <v>17</v>
      </c>
      <c r="D170">
        <v>50</v>
      </c>
      <c r="E170" t="s">
        <v>12</v>
      </c>
      <c r="F170" t="s">
        <v>15</v>
      </c>
      <c r="G170" t="s">
        <v>12</v>
      </c>
      <c r="H170" t="s">
        <v>29</v>
      </c>
      <c r="I170">
        <v>17.649675824021301</v>
      </c>
      <c r="J170">
        <v>0.35299351648042598</v>
      </c>
    </row>
    <row r="171" spans="1:10" x14ac:dyDescent="0.25">
      <c r="A171" t="s">
        <v>35</v>
      </c>
      <c r="B171" t="s">
        <v>26</v>
      </c>
      <c r="C171" t="s">
        <v>17</v>
      </c>
      <c r="D171">
        <v>50</v>
      </c>
      <c r="E171" t="s">
        <v>12</v>
      </c>
      <c r="F171" t="s">
        <v>16</v>
      </c>
      <c r="G171" t="s">
        <v>12</v>
      </c>
      <c r="H171" t="s">
        <v>29</v>
      </c>
      <c r="I171">
        <v>19.692610674759699</v>
      </c>
      <c r="J171">
        <v>0.393852213495195</v>
      </c>
    </row>
    <row r="172" spans="1:10" x14ac:dyDescent="0.25">
      <c r="A172" t="s">
        <v>35</v>
      </c>
      <c r="B172" t="s">
        <v>26</v>
      </c>
      <c r="C172" t="s">
        <v>17</v>
      </c>
      <c r="D172">
        <v>100</v>
      </c>
      <c r="E172" t="s">
        <v>12</v>
      </c>
      <c r="F172" t="s">
        <v>15</v>
      </c>
      <c r="G172" t="s">
        <v>12</v>
      </c>
      <c r="H172" t="s">
        <v>29</v>
      </c>
      <c r="I172">
        <v>30.3304920874542</v>
      </c>
      <c r="J172">
        <v>0.30330492087454197</v>
      </c>
    </row>
    <row r="173" spans="1:10" x14ac:dyDescent="0.25">
      <c r="A173" t="s">
        <v>35</v>
      </c>
      <c r="B173" t="s">
        <v>26</v>
      </c>
      <c r="C173" t="s">
        <v>17</v>
      </c>
      <c r="D173">
        <v>100</v>
      </c>
      <c r="E173" t="s">
        <v>12</v>
      </c>
      <c r="F173" t="s">
        <v>16</v>
      </c>
      <c r="G173" t="s">
        <v>12</v>
      </c>
      <c r="H173" t="s">
        <v>29</v>
      </c>
      <c r="I173">
        <v>42.973139463289897</v>
      </c>
      <c r="J173">
        <v>0.429731394632899</v>
      </c>
    </row>
    <row r="174" spans="1:10" x14ac:dyDescent="0.25">
      <c r="A174" t="s">
        <v>35</v>
      </c>
      <c r="B174" t="s">
        <v>26</v>
      </c>
      <c r="C174" t="s">
        <v>19</v>
      </c>
      <c r="D174">
        <v>50</v>
      </c>
      <c r="E174" t="s">
        <v>12</v>
      </c>
      <c r="F174" t="s">
        <v>15</v>
      </c>
      <c r="G174" t="s">
        <v>12</v>
      </c>
      <c r="H174" t="s">
        <v>29</v>
      </c>
      <c r="I174">
        <v>18.418149137122299</v>
      </c>
      <c r="J174">
        <v>0.368362982742447</v>
      </c>
    </row>
    <row r="175" spans="1:10" x14ac:dyDescent="0.25">
      <c r="A175" t="s">
        <v>35</v>
      </c>
      <c r="B175" t="s">
        <v>26</v>
      </c>
      <c r="C175" t="s">
        <v>19</v>
      </c>
      <c r="D175">
        <v>50</v>
      </c>
      <c r="E175" t="s">
        <v>12</v>
      </c>
      <c r="F175" t="s">
        <v>16</v>
      </c>
      <c r="G175" t="s">
        <v>12</v>
      </c>
      <c r="H175" t="s">
        <v>29</v>
      </c>
      <c r="I175">
        <v>18.7251232340491</v>
      </c>
      <c r="J175">
        <v>0.37450246468098197</v>
      </c>
    </row>
    <row r="176" spans="1:10" x14ac:dyDescent="0.25">
      <c r="A176" t="s">
        <v>35</v>
      </c>
      <c r="B176" t="s">
        <v>26</v>
      </c>
      <c r="C176" t="s">
        <v>19</v>
      </c>
      <c r="D176">
        <v>100</v>
      </c>
      <c r="E176" t="s">
        <v>12</v>
      </c>
      <c r="F176" t="s">
        <v>15</v>
      </c>
      <c r="G176" t="s">
        <v>12</v>
      </c>
      <c r="H176" t="s">
        <v>29</v>
      </c>
      <c r="I176">
        <v>29.514504693111299</v>
      </c>
      <c r="J176">
        <v>0.29514504693111299</v>
      </c>
    </row>
    <row r="177" spans="1:10" x14ac:dyDescent="0.25">
      <c r="A177" t="s">
        <v>35</v>
      </c>
      <c r="B177" t="s">
        <v>26</v>
      </c>
      <c r="C177" t="s">
        <v>19</v>
      </c>
      <c r="D177">
        <v>100</v>
      </c>
      <c r="E177" t="s">
        <v>12</v>
      </c>
      <c r="F177" t="s">
        <v>16</v>
      </c>
      <c r="G177" t="s">
        <v>12</v>
      </c>
      <c r="H177" t="s">
        <v>29</v>
      </c>
      <c r="I177">
        <v>31.236444378763501</v>
      </c>
      <c r="J177">
        <v>0.312364443787635</v>
      </c>
    </row>
    <row r="178" spans="1:10" x14ac:dyDescent="0.25">
      <c r="A178" t="s">
        <v>35</v>
      </c>
      <c r="B178" t="s">
        <v>26</v>
      </c>
      <c r="C178" t="s">
        <v>20</v>
      </c>
      <c r="D178">
        <v>50</v>
      </c>
      <c r="E178" t="s">
        <v>12</v>
      </c>
      <c r="F178" t="s">
        <v>21</v>
      </c>
      <c r="G178">
        <v>2</v>
      </c>
      <c r="H178" t="s">
        <v>29</v>
      </c>
      <c r="I178">
        <v>22.057349291877902</v>
      </c>
      <c r="J178">
        <v>0.44114698583755801</v>
      </c>
    </row>
    <row r="179" spans="1:10" x14ac:dyDescent="0.25">
      <c r="A179" t="s">
        <v>35</v>
      </c>
      <c r="B179" t="s">
        <v>26</v>
      </c>
      <c r="C179" t="s">
        <v>20</v>
      </c>
      <c r="D179">
        <v>50</v>
      </c>
      <c r="E179" t="s">
        <v>12</v>
      </c>
      <c r="F179" t="s">
        <v>21</v>
      </c>
      <c r="G179">
        <v>4</v>
      </c>
      <c r="H179" t="s">
        <v>29</v>
      </c>
      <c r="I179">
        <v>39.922945054532697</v>
      </c>
      <c r="J179">
        <v>0.79845890109065498</v>
      </c>
    </row>
    <row r="180" spans="1:10" x14ac:dyDescent="0.25">
      <c r="A180" t="s">
        <v>35</v>
      </c>
      <c r="B180" t="s">
        <v>26</v>
      </c>
      <c r="C180" t="s">
        <v>20</v>
      </c>
      <c r="D180">
        <v>50</v>
      </c>
      <c r="E180" t="s">
        <v>12</v>
      </c>
      <c r="F180" t="s">
        <v>21</v>
      </c>
      <c r="G180">
        <v>6</v>
      </c>
      <c r="H180" t="s">
        <v>29</v>
      </c>
      <c r="I180">
        <v>39.922945054532697</v>
      </c>
      <c r="J180">
        <v>0.79845890109065498</v>
      </c>
    </row>
    <row r="181" spans="1:10" x14ac:dyDescent="0.25">
      <c r="A181" t="s">
        <v>35</v>
      </c>
      <c r="B181" t="s">
        <v>26</v>
      </c>
      <c r="C181" t="s">
        <v>20</v>
      </c>
      <c r="D181">
        <v>50</v>
      </c>
      <c r="E181" t="s">
        <v>12</v>
      </c>
      <c r="F181" t="s">
        <v>21</v>
      </c>
      <c r="G181">
        <v>8</v>
      </c>
      <c r="H181" t="s">
        <v>29</v>
      </c>
      <c r="I181">
        <v>49.3394866562153</v>
      </c>
      <c r="J181">
        <v>0.98678973312430596</v>
      </c>
    </row>
    <row r="182" spans="1:10" x14ac:dyDescent="0.25">
      <c r="A182" t="s">
        <v>35</v>
      </c>
      <c r="B182" t="s">
        <v>26</v>
      </c>
      <c r="C182" t="s">
        <v>20</v>
      </c>
      <c r="D182">
        <v>100</v>
      </c>
      <c r="E182" t="s">
        <v>12</v>
      </c>
      <c r="F182" t="s">
        <v>21</v>
      </c>
      <c r="G182">
        <v>2</v>
      </c>
      <c r="H182" t="s">
        <v>29</v>
      </c>
      <c r="I182">
        <v>44.263591439699901</v>
      </c>
      <c r="J182">
        <v>0.44263591439699901</v>
      </c>
    </row>
    <row r="183" spans="1:10" x14ac:dyDescent="0.25">
      <c r="A183" t="s">
        <v>35</v>
      </c>
      <c r="B183" t="s">
        <v>26</v>
      </c>
      <c r="C183" t="s">
        <v>20</v>
      </c>
      <c r="D183">
        <v>100</v>
      </c>
      <c r="E183" t="s">
        <v>12</v>
      </c>
      <c r="F183" t="s">
        <v>21</v>
      </c>
      <c r="G183">
        <v>4</v>
      </c>
      <c r="H183" t="s">
        <v>29</v>
      </c>
      <c r="I183">
        <v>81.747725809347799</v>
      </c>
      <c r="J183">
        <v>0.81747725809347804</v>
      </c>
    </row>
    <row r="184" spans="1:10" x14ac:dyDescent="0.25">
      <c r="A184" t="s">
        <v>35</v>
      </c>
      <c r="B184" t="s">
        <v>26</v>
      </c>
      <c r="C184" t="s">
        <v>20</v>
      </c>
      <c r="D184">
        <v>100</v>
      </c>
      <c r="E184" t="s">
        <v>12</v>
      </c>
      <c r="F184" t="s">
        <v>21</v>
      </c>
      <c r="G184">
        <v>6</v>
      </c>
      <c r="H184" t="s">
        <v>29</v>
      </c>
      <c r="I184">
        <v>83.483991119275501</v>
      </c>
      <c r="J184">
        <v>0.83483991119275502</v>
      </c>
    </row>
    <row r="185" spans="1:10" x14ac:dyDescent="0.25">
      <c r="A185" t="s">
        <v>35</v>
      </c>
      <c r="B185" t="s">
        <v>26</v>
      </c>
      <c r="C185" t="s">
        <v>20</v>
      </c>
      <c r="D185">
        <v>100</v>
      </c>
      <c r="E185" t="s">
        <v>12</v>
      </c>
      <c r="F185" t="s">
        <v>21</v>
      </c>
      <c r="G185">
        <v>8</v>
      </c>
      <c r="H185" t="s">
        <v>29</v>
      </c>
      <c r="I185">
        <v>99.881383854483005</v>
      </c>
      <c r="J185">
        <v>0.99881383854482997</v>
      </c>
    </row>
    <row r="186" spans="1:10" x14ac:dyDescent="0.25">
      <c r="A186" t="s">
        <v>35</v>
      </c>
      <c r="B186" t="s">
        <v>26</v>
      </c>
      <c r="C186" t="s">
        <v>22</v>
      </c>
      <c r="D186">
        <v>50</v>
      </c>
      <c r="E186" t="s">
        <v>12</v>
      </c>
      <c r="F186" t="s">
        <v>23</v>
      </c>
      <c r="G186">
        <v>2</v>
      </c>
      <c r="H186" t="s">
        <v>29</v>
      </c>
      <c r="I186">
        <v>21.995954472492901</v>
      </c>
      <c r="J186">
        <v>0.43991908944985803</v>
      </c>
    </row>
    <row r="187" spans="1:10" x14ac:dyDescent="0.25">
      <c r="A187" t="s">
        <v>35</v>
      </c>
      <c r="B187" t="s">
        <v>26</v>
      </c>
      <c r="C187" t="s">
        <v>22</v>
      </c>
      <c r="D187">
        <v>50</v>
      </c>
      <c r="E187" t="s">
        <v>12</v>
      </c>
      <c r="F187" t="s">
        <v>23</v>
      </c>
      <c r="G187">
        <v>4</v>
      </c>
      <c r="H187" t="s">
        <v>29</v>
      </c>
      <c r="I187">
        <v>39.323826530133701</v>
      </c>
      <c r="J187">
        <v>0.78647653060267497</v>
      </c>
    </row>
    <row r="188" spans="1:10" x14ac:dyDescent="0.25">
      <c r="A188" t="s">
        <v>35</v>
      </c>
      <c r="B188" t="s">
        <v>26</v>
      </c>
      <c r="C188" t="s">
        <v>22</v>
      </c>
      <c r="D188">
        <v>50</v>
      </c>
      <c r="E188" t="s">
        <v>12</v>
      </c>
      <c r="F188" t="s">
        <v>23</v>
      </c>
      <c r="G188">
        <v>6</v>
      </c>
      <c r="H188" t="s">
        <v>29</v>
      </c>
      <c r="I188">
        <v>39.922945054532697</v>
      </c>
      <c r="J188">
        <v>0.79845890109065498</v>
      </c>
    </row>
    <row r="189" spans="1:10" x14ac:dyDescent="0.25">
      <c r="A189" t="s">
        <v>35</v>
      </c>
      <c r="B189" t="s">
        <v>26</v>
      </c>
      <c r="C189" t="s">
        <v>22</v>
      </c>
      <c r="D189">
        <v>50</v>
      </c>
      <c r="E189" t="s">
        <v>12</v>
      </c>
      <c r="F189" t="s">
        <v>23</v>
      </c>
      <c r="G189">
        <v>8</v>
      </c>
      <c r="H189" t="s">
        <v>29</v>
      </c>
      <c r="I189">
        <v>48.740368131816702</v>
      </c>
      <c r="J189">
        <v>0.97480736263633405</v>
      </c>
    </row>
    <row r="190" spans="1:10" x14ac:dyDescent="0.25">
      <c r="A190" t="s">
        <v>35</v>
      </c>
      <c r="B190" t="s">
        <v>26</v>
      </c>
      <c r="C190" t="s">
        <v>22</v>
      </c>
      <c r="D190">
        <v>100</v>
      </c>
      <c r="E190" t="s">
        <v>12</v>
      </c>
      <c r="F190" t="s">
        <v>23</v>
      </c>
      <c r="G190">
        <v>2</v>
      </c>
      <c r="H190" t="s">
        <v>29</v>
      </c>
      <c r="I190">
        <v>42.928157014806402</v>
      </c>
      <c r="J190">
        <v>0.42928157014806401</v>
      </c>
    </row>
    <row r="191" spans="1:10" x14ac:dyDescent="0.25">
      <c r="A191" t="s">
        <v>35</v>
      </c>
      <c r="B191" t="s">
        <v>26</v>
      </c>
      <c r="C191" t="s">
        <v>22</v>
      </c>
      <c r="D191">
        <v>100</v>
      </c>
      <c r="E191" t="s">
        <v>12</v>
      </c>
      <c r="F191" t="s">
        <v>23</v>
      </c>
      <c r="G191">
        <v>4</v>
      </c>
      <c r="H191" t="s">
        <v>29</v>
      </c>
      <c r="I191">
        <v>79.892844353903399</v>
      </c>
      <c r="J191">
        <v>0.79892844353903403</v>
      </c>
    </row>
    <row r="192" spans="1:10" x14ac:dyDescent="0.25">
      <c r="A192" t="s">
        <v>35</v>
      </c>
      <c r="B192" t="s">
        <v>26</v>
      </c>
      <c r="C192" t="s">
        <v>22</v>
      </c>
      <c r="D192">
        <v>100</v>
      </c>
      <c r="E192" t="s">
        <v>12</v>
      </c>
      <c r="F192" t="s">
        <v>23</v>
      </c>
      <c r="G192">
        <v>6</v>
      </c>
      <c r="H192" t="s">
        <v>29</v>
      </c>
      <c r="I192">
        <v>82.207864767139796</v>
      </c>
      <c r="J192">
        <v>0.82207864767139804</v>
      </c>
    </row>
    <row r="193" spans="1:10" x14ac:dyDescent="0.25">
      <c r="A193" t="s">
        <v>35</v>
      </c>
      <c r="B193" t="s">
        <v>26</v>
      </c>
      <c r="C193" t="s">
        <v>22</v>
      </c>
      <c r="D193">
        <v>100</v>
      </c>
      <c r="E193" t="s">
        <v>12</v>
      </c>
      <c r="F193" t="s">
        <v>23</v>
      </c>
      <c r="G193">
        <v>8</v>
      </c>
      <c r="H193" t="s">
        <v>29</v>
      </c>
      <c r="I193">
        <v>98.085810471797004</v>
      </c>
      <c r="J193">
        <v>0.98085810471796997</v>
      </c>
    </row>
    <row r="194" spans="1:10" x14ac:dyDescent="0.25">
      <c r="A194" t="s">
        <v>35</v>
      </c>
      <c r="B194" t="s">
        <v>10</v>
      </c>
      <c r="C194" t="s">
        <v>11</v>
      </c>
      <c r="D194">
        <v>50</v>
      </c>
      <c r="E194">
        <v>5</v>
      </c>
      <c r="G194" t="s">
        <v>12</v>
      </c>
      <c r="H194" t="s">
        <v>30</v>
      </c>
      <c r="I194">
        <v>47.587561259814699</v>
      </c>
      <c r="J194">
        <v>0.95175122519629496</v>
      </c>
    </row>
    <row r="195" spans="1:10" x14ac:dyDescent="0.25">
      <c r="A195" t="s">
        <v>35</v>
      </c>
      <c r="B195" t="s">
        <v>10</v>
      </c>
      <c r="C195" t="s">
        <v>11</v>
      </c>
      <c r="D195">
        <v>50</v>
      </c>
      <c r="E195">
        <v>10</v>
      </c>
      <c r="G195" t="s">
        <v>12</v>
      </c>
      <c r="H195" t="s">
        <v>30</v>
      </c>
      <c r="I195">
        <v>48.0896751260548</v>
      </c>
      <c r="J195">
        <v>0.96179350252109597</v>
      </c>
    </row>
    <row r="196" spans="1:10" x14ac:dyDescent="0.25">
      <c r="A196" t="s">
        <v>35</v>
      </c>
      <c r="B196" t="s">
        <v>10</v>
      </c>
      <c r="C196" t="s">
        <v>11</v>
      </c>
      <c r="D196">
        <v>100</v>
      </c>
      <c r="E196">
        <v>5</v>
      </c>
      <c r="G196" t="s">
        <v>12</v>
      </c>
      <c r="H196" t="s">
        <v>30</v>
      </c>
      <c r="I196">
        <v>95.174960345784001</v>
      </c>
      <c r="J196">
        <v>0.95174960345783999</v>
      </c>
    </row>
    <row r="197" spans="1:10" x14ac:dyDescent="0.25">
      <c r="A197" t="s">
        <v>35</v>
      </c>
      <c r="B197" t="s">
        <v>10</v>
      </c>
      <c r="C197" t="s">
        <v>11</v>
      </c>
      <c r="D197">
        <v>100</v>
      </c>
      <c r="E197">
        <v>10</v>
      </c>
      <c r="G197" t="s">
        <v>12</v>
      </c>
      <c r="H197" t="s">
        <v>30</v>
      </c>
      <c r="I197">
        <v>95.737276221113007</v>
      </c>
      <c r="J197">
        <v>0.95737276221112999</v>
      </c>
    </row>
    <row r="198" spans="1:10" x14ac:dyDescent="0.25">
      <c r="A198" t="s">
        <v>35</v>
      </c>
      <c r="B198" t="s">
        <v>10</v>
      </c>
      <c r="C198" t="s">
        <v>17</v>
      </c>
      <c r="D198">
        <v>50</v>
      </c>
      <c r="E198" t="s">
        <v>12</v>
      </c>
      <c r="F198" t="s">
        <v>15</v>
      </c>
      <c r="G198" t="s">
        <v>12</v>
      </c>
      <c r="H198" t="s">
        <v>30</v>
      </c>
      <c r="I198">
        <v>16.192601102334098</v>
      </c>
      <c r="J198">
        <v>0.32385202204668301</v>
      </c>
    </row>
    <row r="199" spans="1:10" x14ac:dyDescent="0.25">
      <c r="A199" t="s">
        <v>35</v>
      </c>
      <c r="B199" t="s">
        <v>10</v>
      </c>
      <c r="C199" t="s">
        <v>17</v>
      </c>
      <c r="D199">
        <v>50</v>
      </c>
      <c r="E199" t="s">
        <v>12</v>
      </c>
      <c r="F199" t="s">
        <v>16</v>
      </c>
      <c r="G199" t="s">
        <v>12</v>
      </c>
      <c r="H199" t="s">
        <v>30</v>
      </c>
      <c r="I199">
        <v>34.351512879956204</v>
      </c>
      <c r="J199">
        <v>0.68703025759912395</v>
      </c>
    </row>
    <row r="200" spans="1:10" x14ac:dyDescent="0.25">
      <c r="A200" t="s">
        <v>35</v>
      </c>
      <c r="B200" t="s">
        <v>10</v>
      </c>
      <c r="C200" t="s">
        <v>17</v>
      </c>
      <c r="D200">
        <v>100</v>
      </c>
      <c r="E200" t="s">
        <v>12</v>
      </c>
      <c r="F200" t="s">
        <v>15</v>
      </c>
      <c r="G200" t="s">
        <v>12</v>
      </c>
      <c r="H200" t="s">
        <v>30</v>
      </c>
      <c r="I200">
        <v>32.640197729998199</v>
      </c>
      <c r="J200">
        <v>0.32640197729998199</v>
      </c>
    </row>
    <row r="201" spans="1:10" x14ac:dyDescent="0.25">
      <c r="A201" t="s">
        <v>35</v>
      </c>
      <c r="B201" t="s">
        <v>10</v>
      </c>
      <c r="C201" t="s">
        <v>17</v>
      </c>
      <c r="D201">
        <v>100</v>
      </c>
      <c r="E201" t="s">
        <v>12</v>
      </c>
      <c r="F201" t="s">
        <v>16</v>
      </c>
      <c r="G201" t="s">
        <v>12</v>
      </c>
      <c r="H201" t="s">
        <v>30</v>
      </c>
      <c r="I201">
        <v>59.526724723458202</v>
      </c>
      <c r="J201">
        <v>0.59526724723458202</v>
      </c>
    </row>
    <row r="202" spans="1:10" x14ac:dyDescent="0.25">
      <c r="A202" t="s">
        <v>35</v>
      </c>
      <c r="B202" t="s">
        <v>10</v>
      </c>
      <c r="C202" t="s">
        <v>19</v>
      </c>
      <c r="D202">
        <v>50</v>
      </c>
      <c r="E202" t="s">
        <v>12</v>
      </c>
      <c r="F202" t="s">
        <v>15</v>
      </c>
      <c r="G202" t="s">
        <v>12</v>
      </c>
      <c r="H202" t="s">
        <v>30</v>
      </c>
      <c r="I202">
        <v>17.671676525063699</v>
      </c>
      <c r="J202">
        <v>0.35343353050127502</v>
      </c>
    </row>
    <row r="203" spans="1:10" x14ac:dyDescent="0.25">
      <c r="A203" t="s">
        <v>35</v>
      </c>
      <c r="B203" t="s">
        <v>10</v>
      </c>
      <c r="C203" t="s">
        <v>19</v>
      </c>
      <c r="D203">
        <v>50</v>
      </c>
      <c r="E203" t="s">
        <v>12</v>
      </c>
      <c r="F203" t="s">
        <v>16</v>
      </c>
      <c r="G203" t="s">
        <v>12</v>
      </c>
      <c r="H203" t="s">
        <v>30</v>
      </c>
      <c r="I203">
        <v>16.657157294984302</v>
      </c>
      <c r="J203">
        <v>0.33314314589968602</v>
      </c>
    </row>
    <row r="204" spans="1:10" x14ac:dyDescent="0.25">
      <c r="A204" t="s">
        <v>35</v>
      </c>
      <c r="B204" t="s">
        <v>10</v>
      </c>
      <c r="C204" t="s">
        <v>19</v>
      </c>
      <c r="D204">
        <v>100</v>
      </c>
      <c r="E204" t="s">
        <v>12</v>
      </c>
      <c r="F204" t="s">
        <v>15</v>
      </c>
      <c r="G204" t="s">
        <v>12</v>
      </c>
      <c r="H204" t="s">
        <v>30</v>
      </c>
      <c r="I204">
        <v>35.505535506313898</v>
      </c>
      <c r="J204">
        <v>0.35505535506313901</v>
      </c>
    </row>
    <row r="205" spans="1:10" x14ac:dyDescent="0.25">
      <c r="A205" t="s">
        <v>35</v>
      </c>
      <c r="B205" t="s">
        <v>10</v>
      </c>
      <c r="C205" t="s">
        <v>19</v>
      </c>
      <c r="D205">
        <v>100</v>
      </c>
      <c r="E205" t="s">
        <v>12</v>
      </c>
      <c r="F205" t="s">
        <v>16</v>
      </c>
      <c r="G205" t="s">
        <v>12</v>
      </c>
      <c r="H205" t="s">
        <v>30</v>
      </c>
      <c r="I205">
        <v>32.228668007857998</v>
      </c>
      <c r="J205">
        <v>0.32228668007858002</v>
      </c>
    </row>
    <row r="206" spans="1:10" x14ac:dyDescent="0.25">
      <c r="A206" t="s">
        <v>35</v>
      </c>
      <c r="B206" t="s">
        <v>10</v>
      </c>
      <c r="C206" t="s">
        <v>20</v>
      </c>
      <c r="D206">
        <v>50</v>
      </c>
      <c r="E206" t="s">
        <v>12</v>
      </c>
      <c r="F206" t="s">
        <v>21</v>
      </c>
      <c r="G206">
        <v>2</v>
      </c>
      <c r="H206" t="s">
        <v>30</v>
      </c>
      <c r="I206">
        <v>23.2049326779116</v>
      </c>
      <c r="J206">
        <v>0.46409865355823199</v>
      </c>
    </row>
    <row r="207" spans="1:10" x14ac:dyDescent="0.25">
      <c r="A207" t="s">
        <v>35</v>
      </c>
      <c r="B207" t="s">
        <v>10</v>
      </c>
      <c r="C207" t="s">
        <v>20</v>
      </c>
      <c r="D207">
        <v>50</v>
      </c>
      <c r="E207" t="s">
        <v>12</v>
      </c>
      <c r="F207" t="s">
        <v>21</v>
      </c>
      <c r="G207">
        <v>4</v>
      </c>
      <c r="H207" t="s">
        <v>30</v>
      </c>
      <c r="I207">
        <v>47.829305391906303</v>
      </c>
      <c r="J207">
        <v>0.95658610783812603</v>
      </c>
    </row>
    <row r="208" spans="1:10" x14ac:dyDescent="0.25">
      <c r="A208" t="s">
        <v>35</v>
      </c>
      <c r="B208" t="s">
        <v>10</v>
      </c>
      <c r="C208" t="s">
        <v>20</v>
      </c>
      <c r="D208">
        <v>50</v>
      </c>
      <c r="E208" t="s">
        <v>12</v>
      </c>
      <c r="F208" t="s">
        <v>21</v>
      </c>
      <c r="G208">
        <v>6</v>
      </c>
      <c r="H208" t="s">
        <v>30</v>
      </c>
      <c r="I208">
        <v>48.076977791767099</v>
      </c>
      <c r="J208">
        <v>0.96153955583534301</v>
      </c>
    </row>
    <row r="209" spans="1:10" x14ac:dyDescent="0.25">
      <c r="A209" t="s">
        <v>35</v>
      </c>
      <c r="B209" t="s">
        <v>10</v>
      </c>
      <c r="C209" t="s">
        <v>20</v>
      </c>
      <c r="D209">
        <v>50</v>
      </c>
      <c r="E209" t="s">
        <v>12</v>
      </c>
      <c r="F209" t="s">
        <v>21</v>
      </c>
      <c r="G209">
        <v>8</v>
      </c>
      <c r="H209" t="s">
        <v>30</v>
      </c>
      <c r="I209">
        <v>49.734554051279602</v>
      </c>
      <c r="J209">
        <v>0.99469108102559201</v>
      </c>
    </row>
    <row r="210" spans="1:10" x14ac:dyDescent="0.25">
      <c r="A210" t="s">
        <v>35</v>
      </c>
      <c r="B210" t="s">
        <v>10</v>
      </c>
      <c r="C210" t="s">
        <v>20</v>
      </c>
      <c r="D210">
        <v>100</v>
      </c>
      <c r="E210" t="s">
        <v>12</v>
      </c>
      <c r="F210" t="s">
        <v>21</v>
      </c>
      <c r="G210">
        <v>2</v>
      </c>
      <c r="H210" t="s">
        <v>30</v>
      </c>
      <c r="I210">
        <v>50.094976865697298</v>
      </c>
      <c r="J210">
        <v>0.50094976865697305</v>
      </c>
    </row>
    <row r="211" spans="1:10" x14ac:dyDescent="0.25">
      <c r="A211" t="s">
        <v>35</v>
      </c>
      <c r="B211" t="s">
        <v>10</v>
      </c>
      <c r="C211" t="s">
        <v>20</v>
      </c>
      <c r="D211">
        <v>100</v>
      </c>
      <c r="E211" t="s">
        <v>12</v>
      </c>
      <c r="F211" t="s">
        <v>21</v>
      </c>
      <c r="G211">
        <v>4</v>
      </c>
      <c r="H211" t="s">
        <v>30</v>
      </c>
      <c r="I211">
        <v>89.894523054628394</v>
      </c>
      <c r="J211">
        <v>0.89894523054628395</v>
      </c>
    </row>
    <row r="212" spans="1:10" x14ac:dyDescent="0.25">
      <c r="A212" t="s">
        <v>35</v>
      </c>
      <c r="B212" t="s">
        <v>10</v>
      </c>
      <c r="C212" t="s">
        <v>20</v>
      </c>
      <c r="D212">
        <v>100</v>
      </c>
      <c r="E212" t="s">
        <v>12</v>
      </c>
      <c r="F212" t="s">
        <v>21</v>
      </c>
      <c r="G212">
        <v>6</v>
      </c>
      <c r="H212" t="s">
        <v>30</v>
      </c>
      <c r="I212">
        <v>89.672910472790093</v>
      </c>
      <c r="J212">
        <v>0.89672910472790102</v>
      </c>
    </row>
    <row r="213" spans="1:10" x14ac:dyDescent="0.25">
      <c r="A213" t="s">
        <v>35</v>
      </c>
      <c r="B213" t="s">
        <v>10</v>
      </c>
      <c r="C213" t="s">
        <v>20</v>
      </c>
      <c r="D213">
        <v>100</v>
      </c>
      <c r="E213" t="s">
        <v>12</v>
      </c>
      <c r="F213" t="s">
        <v>21</v>
      </c>
      <c r="G213">
        <v>8</v>
      </c>
      <c r="H213" t="s">
        <v>30</v>
      </c>
      <c r="I213">
        <v>98.687563339808804</v>
      </c>
      <c r="J213">
        <v>0.98687563339808804</v>
      </c>
    </row>
    <row r="214" spans="1:10" x14ac:dyDescent="0.25">
      <c r="A214" t="s">
        <v>35</v>
      </c>
      <c r="B214" t="s">
        <v>10</v>
      </c>
      <c r="C214" t="s">
        <v>22</v>
      </c>
      <c r="D214">
        <v>50</v>
      </c>
      <c r="E214" t="s">
        <v>12</v>
      </c>
      <c r="F214" t="s">
        <v>23</v>
      </c>
      <c r="G214">
        <v>2</v>
      </c>
      <c r="H214" t="s">
        <v>30</v>
      </c>
      <c r="I214">
        <v>22.942349374745699</v>
      </c>
      <c r="J214">
        <v>0.45884698749491498</v>
      </c>
    </row>
    <row r="215" spans="1:10" x14ac:dyDescent="0.25">
      <c r="A215" t="s">
        <v>35</v>
      </c>
      <c r="B215" t="s">
        <v>10</v>
      </c>
      <c r="C215" t="s">
        <v>22</v>
      </c>
      <c r="D215">
        <v>50</v>
      </c>
      <c r="E215" t="s">
        <v>12</v>
      </c>
      <c r="F215" t="s">
        <v>23</v>
      </c>
      <c r="G215">
        <v>4</v>
      </c>
      <c r="H215" t="s">
        <v>30</v>
      </c>
      <c r="I215">
        <v>47.679348819649697</v>
      </c>
      <c r="J215">
        <v>0.95358697639299494</v>
      </c>
    </row>
    <row r="216" spans="1:10" x14ac:dyDescent="0.25">
      <c r="A216" t="s">
        <v>35</v>
      </c>
      <c r="B216" t="s">
        <v>10</v>
      </c>
      <c r="C216" t="s">
        <v>22</v>
      </c>
      <c r="D216">
        <v>50</v>
      </c>
      <c r="E216" t="s">
        <v>12</v>
      </c>
      <c r="F216" t="s">
        <v>23</v>
      </c>
      <c r="G216">
        <v>6</v>
      </c>
      <c r="H216" t="s">
        <v>30</v>
      </c>
      <c r="I216">
        <v>47.523084237308296</v>
      </c>
      <c r="J216">
        <v>0.95046168474616699</v>
      </c>
    </row>
    <row r="217" spans="1:10" x14ac:dyDescent="0.25">
      <c r="A217" t="s">
        <v>35</v>
      </c>
      <c r="B217" t="s">
        <v>10</v>
      </c>
      <c r="C217" t="s">
        <v>22</v>
      </c>
      <c r="D217">
        <v>50</v>
      </c>
      <c r="E217" t="s">
        <v>12</v>
      </c>
      <c r="F217" t="s">
        <v>23</v>
      </c>
      <c r="G217">
        <v>8</v>
      </c>
      <c r="H217" t="s">
        <v>30</v>
      </c>
      <c r="I217">
        <v>49.612867515860103</v>
      </c>
      <c r="J217">
        <v>0.99225735031720197</v>
      </c>
    </row>
    <row r="218" spans="1:10" x14ac:dyDescent="0.25">
      <c r="A218" t="s">
        <v>35</v>
      </c>
      <c r="B218" t="s">
        <v>10</v>
      </c>
      <c r="C218" t="s">
        <v>22</v>
      </c>
      <c r="D218">
        <v>100</v>
      </c>
      <c r="E218" t="s">
        <v>12</v>
      </c>
      <c r="F218" t="s">
        <v>23</v>
      </c>
      <c r="G218">
        <v>2</v>
      </c>
      <c r="H218" t="s">
        <v>30</v>
      </c>
      <c r="I218">
        <v>49.311368820518403</v>
      </c>
      <c r="J218">
        <v>0.49311368820518398</v>
      </c>
    </row>
    <row r="219" spans="1:10" x14ac:dyDescent="0.25">
      <c r="A219" t="s">
        <v>35</v>
      </c>
      <c r="B219" t="s">
        <v>10</v>
      </c>
      <c r="C219" t="s">
        <v>22</v>
      </c>
      <c r="D219">
        <v>100</v>
      </c>
      <c r="E219" t="s">
        <v>12</v>
      </c>
      <c r="F219" t="s">
        <v>23</v>
      </c>
      <c r="G219">
        <v>4</v>
      </c>
      <c r="H219" t="s">
        <v>30</v>
      </c>
      <c r="I219">
        <v>84.935385953199898</v>
      </c>
      <c r="J219">
        <v>0.84935385953199904</v>
      </c>
    </row>
    <row r="220" spans="1:10" x14ac:dyDescent="0.25">
      <c r="A220" t="s">
        <v>35</v>
      </c>
      <c r="B220" t="s">
        <v>10</v>
      </c>
      <c r="C220" t="s">
        <v>22</v>
      </c>
      <c r="D220">
        <v>100</v>
      </c>
      <c r="E220" t="s">
        <v>12</v>
      </c>
      <c r="F220" t="s">
        <v>23</v>
      </c>
      <c r="G220">
        <v>6</v>
      </c>
      <c r="H220" t="s">
        <v>30</v>
      </c>
      <c r="I220">
        <v>90.337526327893301</v>
      </c>
      <c r="J220">
        <v>0.90337526327893303</v>
      </c>
    </row>
    <row r="221" spans="1:10" x14ac:dyDescent="0.25">
      <c r="A221" t="s">
        <v>35</v>
      </c>
      <c r="B221" t="s">
        <v>10</v>
      </c>
      <c r="C221" t="s">
        <v>22</v>
      </c>
      <c r="D221">
        <v>100</v>
      </c>
      <c r="E221" t="s">
        <v>12</v>
      </c>
      <c r="F221" t="s">
        <v>23</v>
      </c>
      <c r="G221">
        <v>8</v>
      </c>
      <c r="H221" t="s">
        <v>30</v>
      </c>
      <c r="I221">
        <v>97.367339176123906</v>
      </c>
      <c r="J221">
        <v>0.97367339176123902</v>
      </c>
    </row>
    <row r="222" spans="1:10" x14ac:dyDescent="0.25">
      <c r="A222" t="s">
        <v>35</v>
      </c>
      <c r="B222" t="s">
        <v>26</v>
      </c>
      <c r="C222" t="s">
        <v>11</v>
      </c>
      <c r="D222">
        <v>50</v>
      </c>
      <c r="E222">
        <v>5</v>
      </c>
      <c r="G222" t="s">
        <v>12</v>
      </c>
      <c r="H222" t="s">
        <v>30</v>
      </c>
      <c r="I222">
        <v>46.320917771218198</v>
      </c>
      <c r="J222">
        <v>0.92641835542436402</v>
      </c>
    </row>
    <row r="223" spans="1:10" x14ac:dyDescent="0.25">
      <c r="A223" t="s">
        <v>35</v>
      </c>
      <c r="B223" t="s">
        <v>26</v>
      </c>
      <c r="C223" t="s">
        <v>11</v>
      </c>
      <c r="D223">
        <v>50</v>
      </c>
      <c r="E223">
        <v>10</v>
      </c>
      <c r="G223" t="s">
        <v>12</v>
      </c>
      <c r="H223" t="s">
        <v>30</v>
      </c>
      <c r="I223">
        <v>43.887493638075902</v>
      </c>
      <c r="J223">
        <v>0.87774987276151795</v>
      </c>
    </row>
    <row r="224" spans="1:10" x14ac:dyDescent="0.25">
      <c r="A224" t="s">
        <v>35</v>
      </c>
      <c r="B224" t="s">
        <v>26</v>
      </c>
      <c r="C224" t="s">
        <v>11</v>
      </c>
      <c r="D224">
        <v>100</v>
      </c>
      <c r="E224">
        <v>5</v>
      </c>
      <c r="G224" t="s">
        <v>12</v>
      </c>
      <c r="H224" t="s">
        <v>30</v>
      </c>
      <c r="I224">
        <v>92.956398713250806</v>
      </c>
      <c r="J224">
        <v>0.92956398713250799</v>
      </c>
    </row>
    <row r="225" spans="1:10" x14ac:dyDescent="0.25">
      <c r="A225" t="s">
        <v>35</v>
      </c>
      <c r="B225" t="s">
        <v>26</v>
      </c>
      <c r="C225" t="s">
        <v>11</v>
      </c>
      <c r="D225">
        <v>100</v>
      </c>
      <c r="E225">
        <v>10</v>
      </c>
      <c r="G225" t="s">
        <v>12</v>
      </c>
      <c r="H225" t="s">
        <v>30</v>
      </c>
      <c r="I225">
        <v>89.008922058811606</v>
      </c>
      <c r="J225">
        <v>0.89008922058811601</v>
      </c>
    </row>
    <row r="226" spans="1:10" x14ac:dyDescent="0.25">
      <c r="A226" t="s">
        <v>35</v>
      </c>
      <c r="B226" t="s">
        <v>26</v>
      </c>
      <c r="C226" t="s">
        <v>17</v>
      </c>
      <c r="D226">
        <v>50</v>
      </c>
      <c r="E226" t="s">
        <v>12</v>
      </c>
      <c r="F226" t="s">
        <v>15</v>
      </c>
      <c r="G226" t="s">
        <v>12</v>
      </c>
      <c r="H226" t="s">
        <v>30</v>
      </c>
      <c r="I226">
        <v>17.439213338955799</v>
      </c>
      <c r="J226">
        <v>0.348784266779116</v>
      </c>
    </row>
    <row r="227" spans="1:10" x14ac:dyDescent="0.25">
      <c r="A227" t="s">
        <v>35</v>
      </c>
      <c r="B227" t="s">
        <v>26</v>
      </c>
      <c r="C227" t="s">
        <v>17</v>
      </c>
      <c r="D227">
        <v>50</v>
      </c>
      <c r="E227" t="s">
        <v>12</v>
      </c>
      <c r="F227" t="s">
        <v>16</v>
      </c>
      <c r="G227" t="s">
        <v>12</v>
      </c>
      <c r="H227" t="s">
        <v>30</v>
      </c>
      <c r="I227">
        <v>26.376404649292802</v>
      </c>
      <c r="J227">
        <v>0.52752809298585701</v>
      </c>
    </row>
    <row r="228" spans="1:10" x14ac:dyDescent="0.25">
      <c r="A228" t="s">
        <v>35</v>
      </c>
      <c r="B228" t="s">
        <v>26</v>
      </c>
      <c r="C228" t="s">
        <v>17</v>
      </c>
      <c r="D228">
        <v>100</v>
      </c>
      <c r="E228" t="s">
        <v>12</v>
      </c>
      <c r="F228" t="s">
        <v>15</v>
      </c>
      <c r="G228" t="s">
        <v>12</v>
      </c>
      <c r="H228" t="s">
        <v>30</v>
      </c>
      <c r="I228">
        <v>31.4819283088863</v>
      </c>
      <c r="J228">
        <v>0.31481928308886298</v>
      </c>
    </row>
    <row r="229" spans="1:10" x14ac:dyDescent="0.25">
      <c r="A229" t="s">
        <v>35</v>
      </c>
      <c r="B229" t="s">
        <v>26</v>
      </c>
      <c r="C229" t="s">
        <v>17</v>
      </c>
      <c r="D229">
        <v>100</v>
      </c>
      <c r="E229" t="s">
        <v>12</v>
      </c>
      <c r="F229" t="s">
        <v>16</v>
      </c>
      <c r="G229" t="s">
        <v>12</v>
      </c>
      <c r="H229" t="s">
        <v>30</v>
      </c>
      <c r="I229">
        <v>59.486063051458103</v>
      </c>
      <c r="J229">
        <v>0.59486063051458105</v>
      </c>
    </row>
    <row r="230" spans="1:10" x14ac:dyDescent="0.25">
      <c r="A230" t="s">
        <v>35</v>
      </c>
      <c r="B230" t="s">
        <v>26</v>
      </c>
      <c r="C230" t="s">
        <v>19</v>
      </c>
      <c r="D230">
        <v>50</v>
      </c>
      <c r="E230" t="s">
        <v>12</v>
      </c>
      <c r="F230" t="s">
        <v>15</v>
      </c>
      <c r="G230" t="s">
        <v>12</v>
      </c>
      <c r="H230" t="s">
        <v>30</v>
      </c>
      <c r="I230">
        <v>18.453303202046602</v>
      </c>
      <c r="J230">
        <v>0.36906606404093301</v>
      </c>
    </row>
    <row r="231" spans="1:10" x14ac:dyDescent="0.25">
      <c r="A231" t="s">
        <v>35</v>
      </c>
      <c r="B231" t="s">
        <v>26</v>
      </c>
      <c r="C231" t="s">
        <v>19</v>
      </c>
      <c r="D231">
        <v>50</v>
      </c>
      <c r="E231" t="s">
        <v>12</v>
      </c>
      <c r="F231" t="s">
        <v>16</v>
      </c>
      <c r="G231" t="s">
        <v>12</v>
      </c>
      <c r="H231" t="s">
        <v>30</v>
      </c>
      <c r="I231">
        <v>16.2374637097635</v>
      </c>
      <c r="J231">
        <v>0.324749274195271</v>
      </c>
    </row>
    <row r="232" spans="1:10" x14ac:dyDescent="0.25">
      <c r="A232" t="s">
        <v>35</v>
      </c>
      <c r="B232" t="s">
        <v>26</v>
      </c>
      <c r="C232" t="s">
        <v>19</v>
      </c>
      <c r="D232">
        <v>100</v>
      </c>
      <c r="E232" t="s">
        <v>12</v>
      </c>
      <c r="F232" t="s">
        <v>15</v>
      </c>
      <c r="G232" t="s">
        <v>12</v>
      </c>
      <c r="H232" t="s">
        <v>30</v>
      </c>
      <c r="I232">
        <v>29.252784375028</v>
      </c>
      <c r="J232">
        <v>0.29252784375028001</v>
      </c>
    </row>
    <row r="233" spans="1:10" x14ac:dyDescent="0.25">
      <c r="A233" t="s">
        <v>35</v>
      </c>
      <c r="B233" t="s">
        <v>26</v>
      </c>
      <c r="C233" t="s">
        <v>19</v>
      </c>
      <c r="D233">
        <v>100</v>
      </c>
      <c r="E233" t="s">
        <v>12</v>
      </c>
      <c r="F233" t="s">
        <v>16</v>
      </c>
      <c r="G233" t="s">
        <v>12</v>
      </c>
      <c r="H233" t="s">
        <v>30</v>
      </c>
      <c r="I233">
        <v>25.362064522064099</v>
      </c>
      <c r="J233">
        <v>0.25362064522064098</v>
      </c>
    </row>
    <row r="234" spans="1:10" x14ac:dyDescent="0.25">
      <c r="A234" t="s">
        <v>35</v>
      </c>
      <c r="B234" t="s">
        <v>26</v>
      </c>
      <c r="C234" t="s">
        <v>20</v>
      </c>
      <c r="D234">
        <v>50</v>
      </c>
      <c r="E234" t="s">
        <v>12</v>
      </c>
      <c r="F234" t="s">
        <v>21</v>
      </c>
      <c r="G234">
        <v>2</v>
      </c>
      <c r="H234" t="s">
        <v>30</v>
      </c>
      <c r="I234">
        <v>23.246318127126699</v>
      </c>
      <c r="J234">
        <v>0.464926362542535</v>
      </c>
    </row>
    <row r="235" spans="1:10" x14ac:dyDescent="0.25">
      <c r="A235" t="s">
        <v>35</v>
      </c>
      <c r="B235" t="s">
        <v>26</v>
      </c>
      <c r="C235" t="s">
        <v>20</v>
      </c>
      <c r="D235">
        <v>50</v>
      </c>
      <c r="E235" t="s">
        <v>12</v>
      </c>
      <c r="F235" t="s">
        <v>21</v>
      </c>
      <c r="G235">
        <v>4</v>
      </c>
      <c r="H235" t="s">
        <v>30</v>
      </c>
      <c r="I235">
        <v>40.382087583705797</v>
      </c>
      <c r="J235">
        <v>0.807641751674116</v>
      </c>
    </row>
    <row r="236" spans="1:10" x14ac:dyDescent="0.25">
      <c r="A236" t="s">
        <v>35</v>
      </c>
      <c r="B236" t="s">
        <v>26</v>
      </c>
      <c r="C236" t="s">
        <v>20</v>
      </c>
      <c r="D236">
        <v>50</v>
      </c>
      <c r="E236" t="s">
        <v>12</v>
      </c>
      <c r="F236" t="s">
        <v>21</v>
      </c>
      <c r="G236">
        <v>6</v>
      </c>
      <c r="H236" t="s">
        <v>30</v>
      </c>
      <c r="I236">
        <v>40.439979641843301</v>
      </c>
      <c r="J236">
        <v>0.80879959283686598</v>
      </c>
    </row>
    <row r="237" spans="1:10" x14ac:dyDescent="0.25">
      <c r="A237" t="s">
        <v>35</v>
      </c>
      <c r="B237" t="s">
        <v>26</v>
      </c>
      <c r="C237" t="s">
        <v>20</v>
      </c>
      <c r="D237">
        <v>50</v>
      </c>
      <c r="E237" t="s">
        <v>12</v>
      </c>
      <c r="F237" t="s">
        <v>21</v>
      </c>
      <c r="G237">
        <v>8</v>
      </c>
      <c r="H237" t="s">
        <v>30</v>
      </c>
      <c r="I237">
        <v>49.319278894042597</v>
      </c>
      <c r="J237">
        <v>0.98638557788085302</v>
      </c>
    </row>
    <row r="238" spans="1:10" x14ac:dyDescent="0.25">
      <c r="A238" t="s">
        <v>35</v>
      </c>
      <c r="B238" t="s">
        <v>26</v>
      </c>
      <c r="C238" t="s">
        <v>20</v>
      </c>
      <c r="D238">
        <v>100</v>
      </c>
      <c r="E238" t="s">
        <v>12</v>
      </c>
      <c r="F238" t="s">
        <v>21</v>
      </c>
      <c r="G238">
        <v>2</v>
      </c>
      <c r="H238" t="s">
        <v>30</v>
      </c>
      <c r="I238">
        <v>45.539792831011603</v>
      </c>
      <c r="J238">
        <v>0.455397928310116</v>
      </c>
    </row>
    <row r="239" spans="1:10" x14ac:dyDescent="0.25">
      <c r="A239" t="s">
        <v>35</v>
      </c>
      <c r="B239" t="s">
        <v>26</v>
      </c>
      <c r="C239" t="s">
        <v>20</v>
      </c>
      <c r="D239">
        <v>100</v>
      </c>
      <c r="E239" t="s">
        <v>12</v>
      </c>
      <c r="F239" t="s">
        <v>21</v>
      </c>
      <c r="G239">
        <v>4</v>
      </c>
      <c r="H239" t="s">
        <v>30</v>
      </c>
      <c r="I239">
        <v>81.922273345637805</v>
      </c>
      <c r="J239">
        <v>0.81922273345637797</v>
      </c>
    </row>
    <row r="240" spans="1:10" x14ac:dyDescent="0.25">
      <c r="A240" t="s">
        <v>35</v>
      </c>
      <c r="B240" t="s">
        <v>26</v>
      </c>
      <c r="C240" t="s">
        <v>20</v>
      </c>
      <c r="D240">
        <v>100</v>
      </c>
      <c r="E240" t="s">
        <v>12</v>
      </c>
      <c r="F240" t="s">
        <v>21</v>
      </c>
      <c r="G240">
        <v>6</v>
      </c>
      <c r="H240" t="s">
        <v>30</v>
      </c>
      <c r="I240">
        <v>84.251221507395798</v>
      </c>
      <c r="J240">
        <v>0.84251221507395802</v>
      </c>
    </row>
    <row r="241" spans="1:10" x14ac:dyDescent="0.25">
      <c r="A241" t="s">
        <v>35</v>
      </c>
      <c r="B241" t="s">
        <v>26</v>
      </c>
      <c r="C241" t="s">
        <v>20</v>
      </c>
      <c r="D241">
        <v>100</v>
      </c>
      <c r="E241" t="s">
        <v>12</v>
      </c>
      <c r="F241" t="s">
        <v>21</v>
      </c>
      <c r="G241">
        <v>8</v>
      </c>
      <c r="H241" t="s">
        <v>30</v>
      </c>
      <c r="I241">
        <v>99.886486397049694</v>
      </c>
      <c r="J241">
        <v>0.99886486397049601</v>
      </c>
    </row>
    <row r="242" spans="1:10" x14ac:dyDescent="0.25">
      <c r="A242" t="s">
        <v>35</v>
      </c>
      <c r="B242" t="s">
        <v>26</v>
      </c>
      <c r="C242" t="s">
        <v>22</v>
      </c>
      <c r="D242">
        <v>50</v>
      </c>
      <c r="E242" t="s">
        <v>12</v>
      </c>
      <c r="F242" t="s">
        <v>23</v>
      </c>
      <c r="G242">
        <v>2</v>
      </c>
      <c r="H242" t="s">
        <v>30</v>
      </c>
      <c r="I242">
        <v>23.072641952714701</v>
      </c>
      <c r="J242">
        <v>0.46145283905429502</v>
      </c>
    </row>
    <row r="243" spans="1:10" x14ac:dyDescent="0.25">
      <c r="A243" t="s">
        <v>35</v>
      </c>
      <c r="B243" t="s">
        <v>26</v>
      </c>
      <c r="C243" t="s">
        <v>22</v>
      </c>
      <c r="D243">
        <v>50</v>
      </c>
      <c r="E243" t="s">
        <v>12</v>
      </c>
      <c r="F243" t="s">
        <v>23</v>
      </c>
      <c r="G243">
        <v>4</v>
      </c>
      <c r="H243" t="s">
        <v>30</v>
      </c>
      <c r="I243">
        <v>39.701366477748401</v>
      </c>
      <c r="J243">
        <v>0.79402732955496902</v>
      </c>
    </row>
    <row r="244" spans="1:10" x14ac:dyDescent="0.25">
      <c r="A244" t="s">
        <v>35</v>
      </c>
      <c r="B244" t="s">
        <v>26</v>
      </c>
      <c r="C244" t="s">
        <v>22</v>
      </c>
      <c r="D244">
        <v>50</v>
      </c>
      <c r="E244" t="s">
        <v>12</v>
      </c>
      <c r="F244" t="s">
        <v>23</v>
      </c>
      <c r="G244">
        <v>6</v>
      </c>
      <c r="H244" t="s">
        <v>30</v>
      </c>
      <c r="I244">
        <v>40.324195525568399</v>
      </c>
      <c r="J244">
        <v>0.80648391051136903</v>
      </c>
    </row>
    <row r="245" spans="1:10" x14ac:dyDescent="0.25">
      <c r="A245" t="s">
        <v>35</v>
      </c>
      <c r="B245" t="s">
        <v>26</v>
      </c>
      <c r="C245" t="s">
        <v>22</v>
      </c>
      <c r="D245">
        <v>50</v>
      </c>
      <c r="E245" t="s">
        <v>12</v>
      </c>
      <c r="F245" t="s">
        <v>23</v>
      </c>
      <c r="G245">
        <v>8</v>
      </c>
      <c r="H245" t="s">
        <v>30</v>
      </c>
      <c r="I245">
        <v>48.754341904359997</v>
      </c>
      <c r="J245">
        <v>0.97508683808719998</v>
      </c>
    </row>
    <row r="246" spans="1:10" x14ac:dyDescent="0.25">
      <c r="A246" t="s">
        <v>35</v>
      </c>
      <c r="B246" t="s">
        <v>26</v>
      </c>
      <c r="C246" t="s">
        <v>22</v>
      </c>
      <c r="D246">
        <v>100</v>
      </c>
      <c r="E246" t="s">
        <v>12</v>
      </c>
      <c r="F246" t="s">
        <v>23</v>
      </c>
      <c r="G246">
        <v>2</v>
      </c>
      <c r="H246" t="s">
        <v>30</v>
      </c>
      <c r="I246">
        <v>44.2050483457067</v>
      </c>
      <c r="J246">
        <v>0.44205048345706699</v>
      </c>
    </row>
    <row r="247" spans="1:10" x14ac:dyDescent="0.25">
      <c r="A247" t="s">
        <v>35</v>
      </c>
      <c r="B247" t="s">
        <v>26</v>
      </c>
      <c r="C247" t="s">
        <v>22</v>
      </c>
      <c r="D247">
        <v>100</v>
      </c>
      <c r="E247" t="s">
        <v>12</v>
      </c>
      <c r="F247" t="s">
        <v>23</v>
      </c>
      <c r="G247">
        <v>4</v>
      </c>
      <c r="H247" t="s">
        <v>30</v>
      </c>
      <c r="I247">
        <v>80.033670220631095</v>
      </c>
      <c r="J247">
        <v>0.80033670220631103</v>
      </c>
    </row>
    <row r="248" spans="1:10" x14ac:dyDescent="0.25">
      <c r="A248" t="s">
        <v>35</v>
      </c>
      <c r="B248" t="s">
        <v>26</v>
      </c>
      <c r="C248" t="s">
        <v>22</v>
      </c>
      <c r="D248">
        <v>100</v>
      </c>
      <c r="E248" t="s">
        <v>12</v>
      </c>
      <c r="F248" t="s">
        <v>23</v>
      </c>
      <c r="G248">
        <v>6</v>
      </c>
      <c r="H248" t="s">
        <v>30</v>
      </c>
      <c r="I248">
        <v>82.916477022090902</v>
      </c>
      <c r="J248">
        <v>0.82916477022090895</v>
      </c>
    </row>
    <row r="249" spans="1:10" x14ac:dyDescent="0.25">
      <c r="A249" t="s">
        <v>35</v>
      </c>
      <c r="B249" t="s">
        <v>26</v>
      </c>
      <c r="C249" t="s">
        <v>22</v>
      </c>
      <c r="D249">
        <v>100</v>
      </c>
      <c r="E249" t="s">
        <v>12</v>
      </c>
      <c r="F249" t="s">
        <v>23</v>
      </c>
      <c r="G249">
        <v>8</v>
      </c>
      <c r="H249" t="s">
        <v>30</v>
      </c>
      <c r="I249">
        <v>98.111396874993602</v>
      </c>
      <c r="J249">
        <v>0.98111396874993595</v>
      </c>
    </row>
    <row r="250" spans="1:10" x14ac:dyDescent="0.25">
      <c r="A250" t="s">
        <v>35</v>
      </c>
      <c r="B250" t="s">
        <v>10</v>
      </c>
      <c r="C250" t="s">
        <v>11</v>
      </c>
      <c r="D250">
        <v>50</v>
      </c>
      <c r="E250">
        <v>5</v>
      </c>
      <c r="G250" t="s">
        <v>12</v>
      </c>
      <c r="H250" t="s">
        <v>31</v>
      </c>
      <c r="I250">
        <v>47.654599414283098</v>
      </c>
      <c r="J250">
        <v>0.953091988285662</v>
      </c>
    </row>
    <row r="251" spans="1:10" x14ac:dyDescent="0.25">
      <c r="A251" t="s">
        <v>35</v>
      </c>
      <c r="B251" t="s">
        <v>10</v>
      </c>
      <c r="C251" t="s">
        <v>11</v>
      </c>
      <c r="D251">
        <v>50</v>
      </c>
      <c r="E251">
        <v>10</v>
      </c>
      <c r="G251" t="s">
        <v>12</v>
      </c>
      <c r="H251" t="s">
        <v>31</v>
      </c>
      <c r="I251">
        <v>48.037576690526897</v>
      </c>
      <c r="J251">
        <v>0.96075153381053902</v>
      </c>
    </row>
    <row r="252" spans="1:10" x14ac:dyDescent="0.25">
      <c r="A252" t="s">
        <v>35</v>
      </c>
      <c r="B252" t="s">
        <v>10</v>
      </c>
      <c r="C252" t="s">
        <v>11</v>
      </c>
      <c r="D252">
        <v>100</v>
      </c>
      <c r="E252">
        <v>5</v>
      </c>
      <c r="G252" t="s">
        <v>12</v>
      </c>
      <c r="H252" t="s">
        <v>31</v>
      </c>
      <c r="I252">
        <v>95.400139106734997</v>
      </c>
      <c r="J252">
        <v>0.95400139106735005</v>
      </c>
    </row>
    <row r="253" spans="1:10" x14ac:dyDescent="0.25">
      <c r="A253" t="s">
        <v>35</v>
      </c>
      <c r="B253" t="s">
        <v>10</v>
      </c>
      <c r="C253" t="s">
        <v>11</v>
      </c>
      <c r="D253">
        <v>100</v>
      </c>
      <c r="E253">
        <v>10</v>
      </c>
      <c r="G253" t="s">
        <v>12</v>
      </c>
      <c r="H253" t="s">
        <v>31</v>
      </c>
      <c r="I253">
        <v>96.752877322889304</v>
      </c>
      <c r="J253">
        <v>0.96752877322889297</v>
      </c>
    </row>
    <row r="254" spans="1:10" x14ac:dyDescent="0.25">
      <c r="A254" t="s">
        <v>35</v>
      </c>
      <c r="B254" t="s">
        <v>10</v>
      </c>
      <c r="C254" t="s">
        <v>19</v>
      </c>
      <c r="D254">
        <v>50</v>
      </c>
      <c r="E254" t="s">
        <v>12</v>
      </c>
      <c r="F254" t="s">
        <v>15</v>
      </c>
      <c r="G254" t="s">
        <v>12</v>
      </c>
      <c r="H254" t="s">
        <v>31</v>
      </c>
      <c r="I254">
        <v>17.918659196211198</v>
      </c>
      <c r="J254">
        <v>0.35837318392422501</v>
      </c>
    </row>
    <row r="255" spans="1:10" x14ac:dyDescent="0.25">
      <c r="A255" t="s">
        <v>35</v>
      </c>
      <c r="B255" t="s">
        <v>10</v>
      </c>
      <c r="C255" t="s">
        <v>19</v>
      </c>
      <c r="D255">
        <v>50</v>
      </c>
      <c r="E255" t="s">
        <v>12</v>
      </c>
      <c r="F255" t="s">
        <v>16</v>
      </c>
      <c r="G255" t="s">
        <v>12</v>
      </c>
      <c r="H255" t="s">
        <v>31</v>
      </c>
      <c r="I255">
        <v>14.2877798009996</v>
      </c>
      <c r="J255">
        <v>0.28575559601999201</v>
      </c>
    </row>
    <row r="256" spans="1:10" x14ac:dyDescent="0.25">
      <c r="A256" t="s">
        <v>35</v>
      </c>
      <c r="B256" t="s">
        <v>10</v>
      </c>
      <c r="C256" t="s">
        <v>19</v>
      </c>
      <c r="D256">
        <v>100</v>
      </c>
      <c r="E256" t="s">
        <v>12</v>
      </c>
      <c r="F256" t="s">
        <v>15</v>
      </c>
      <c r="G256" t="s">
        <v>12</v>
      </c>
      <c r="H256" t="s">
        <v>31</v>
      </c>
      <c r="I256">
        <v>35.995559712217599</v>
      </c>
      <c r="J256">
        <v>0.35995559712217601</v>
      </c>
    </row>
    <row r="257" spans="1:10" x14ac:dyDescent="0.25">
      <c r="A257" t="s">
        <v>35</v>
      </c>
      <c r="B257" t="s">
        <v>10</v>
      </c>
      <c r="C257" t="s">
        <v>19</v>
      </c>
      <c r="D257">
        <v>100</v>
      </c>
      <c r="E257" t="s">
        <v>12</v>
      </c>
      <c r="F257" t="s">
        <v>16</v>
      </c>
      <c r="G257" t="s">
        <v>12</v>
      </c>
      <c r="H257" t="s">
        <v>31</v>
      </c>
      <c r="I257">
        <v>28.4499844401874</v>
      </c>
      <c r="J257">
        <v>0.28449984440187398</v>
      </c>
    </row>
    <row r="258" spans="1:10" x14ac:dyDescent="0.25">
      <c r="A258" t="s">
        <v>35</v>
      </c>
      <c r="B258" t="s">
        <v>10</v>
      </c>
      <c r="C258" t="s">
        <v>20</v>
      </c>
      <c r="D258">
        <v>50</v>
      </c>
      <c r="E258" t="s">
        <v>12</v>
      </c>
      <c r="F258" t="s">
        <v>21</v>
      </c>
      <c r="G258">
        <v>2</v>
      </c>
      <c r="H258" t="s">
        <v>31</v>
      </c>
      <c r="I258">
        <v>25.268454317377198</v>
      </c>
      <c r="J258">
        <v>0.50536908634754496</v>
      </c>
    </row>
    <row r="259" spans="1:10" x14ac:dyDescent="0.25">
      <c r="A259" t="s">
        <v>35</v>
      </c>
      <c r="B259" t="s">
        <v>10</v>
      </c>
      <c r="C259" t="s">
        <v>20</v>
      </c>
      <c r="D259">
        <v>50</v>
      </c>
      <c r="E259" t="s">
        <v>12</v>
      </c>
      <c r="F259" t="s">
        <v>21</v>
      </c>
      <c r="G259">
        <v>4</v>
      </c>
      <c r="H259" t="s">
        <v>31</v>
      </c>
      <c r="I259">
        <v>47.767494570125301</v>
      </c>
      <c r="J259">
        <v>0.95534989140250604</v>
      </c>
    </row>
    <row r="260" spans="1:10" x14ac:dyDescent="0.25">
      <c r="A260" t="s">
        <v>35</v>
      </c>
      <c r="B260" t="s">
        <v>10</v>
      </c>
      <c r="C260" t="s">
        <v>20</v>
      </c>
      <c r="D260">
        <v>50</v>
      </c>
      <c r="E260" t="s">
        <v>12</v>
      </c>
      <c r="F260" t="s">
        <v>21</v>
      </c>
      <c r="G260">
        <v>6</v>
      </c>
      <c r="H260" t="s">
        <v>31</v>
      </c>
      <c r="I260">
        <v>47.501891203385803</v>
      </c>
      <c r="J260">
        <v>0.95003782406771597</v>
      </c>
    </row>
    <row r="261" spans="1:10" x14ac:dyDescent="0.25">
      <c r="A261" t="s">
        <v>35</v>
      </c>
      <c r="B261" t="s">
        <v>10</v>
      </c>
      <c r="C261" t="s">
        <v>20</v>
      </c>
      <c r="D261">
        <v>50</v>
      </c>
      <c r="E261" t="s">
        <v>12</v>
      </c>
      <c r="F261" t="s">
        <v>21</v>
      </c>
      <c r="G261">
        <v>8</v>
      </c>
      <c r="H261" t="s">
        <v>31</v>
      </c>
      <c r="I261">
        <v>49.900906964811398</v>
      </c>
      <c r="J261">
        <v>0.99801813929622796</v>
      </c>
    </row>
    <row r="262" spans="1:10" x14ac:dyDescent="0.25">
      <c r="A262" t="s">
        <v>35</v>
      </c>
      <c r="B262" t="s">
        <v>10</v>
      </c>
      <c r="C262" t="s">
        <v>20</v>
      </c>
      <c r="D262">
        <v>100</v>
      </c>
      <c r="E262" t="s">
        <v>12</v>
      </c>
      <c r="F262" t="s">
        <v>21</v>
      </c>
      <c r="G262">
        <v>2</v>
      </c>
      <c r="H262" t="s">
        <v>31</v>
      </c>
      <c r="I262">
        <v>51.451938366679698</v>
      </c>
      <c r="J262">
        <v>0.51451938366679695</v>
      </c>
    </row>
    <row r="263" spans="1:10" x14ac:dyDescent="0.25">
      <c r="A263" t="s">
        <v>35</v>
      </c>
      <c r="B263" t="s">
        <v>10</v>
      </c>
      <c r="C263" t="s">
        <v>20</v>
      </c>
      <c r="D263">
        <v>100</v>
      </c>
      <c r="E263" t="s">
        <v>12</v>
      </c>
      <c r="F263" t="s">
        <v>21</v>
      </c>
      <c r="G263">
        <v>4</v>
      </c>
      <c r="H263" t="s">
        <v>31</v>
      </c>
      <c r="I263">
        <v>89.615960177561803</v>
      </c>
      <c r="J263">
        <v>0.89615960177561804</v>
      </c>
    </row>
    <row r="264" spans="1:10" x14ac:dyDescent="0.25">
      <c r="A264" t="s">
        <v>35</v>
      </c>
      <c r="B264" t="s">
        <v>10</v>
      </c>
      <c r="C264" t="s">
        <v>20</v>
      </c>
      <c r="D264">
        <v>100</v>
      </c>
      <c r="E264" t="s">
        <v>12</v>
      </c>
      <c r="F264" t="s">
        <v>21</v>
      </c>
      <c r="G264">
        <v>6</v>
      </c>
      <c r="H264" t="s">
        <v>31</v>
      </c>
      <c r="I264">
        <v>90.850543732689999</v>
      </c>
      <c r="J264">
        <v>0.90850543732690003</v>
      </c>
    </row>
    <row r="265" spans="1:10" x14ac:dyDescent="0.25">
      <c r="A265" t="s">
        <v>35</v>
      </c>
      <c r="B265" t="s">
        <v>10</v>
      </c>
      <c r="C265" t="s">
        <v>20</v>
      </c>
      <c r="D265">
        <v>100</v>
      </c>
      <c r="E265" t="s">
        <v>12</v>
      </c>
      <c r="F265" t="s">
        <v>21</v>
      </c>
      <c r="G265">
        <v>8</v>
      </c>
      <c r="H265" t="s">
        <v>31</v>
      </c>
      <c r="I265">
        <v>99.091559072417198</v>
      </c>
      <c r="J265">
        <v>0.99091559072417201</v>
      </c>
    </row>
    <row r="266" spans="1:10" x14ac:dyDescent="0.25">
      <c r="A266" t="s">
        <v>35</v>
      </c>
      <c r="B266" t="s">
        <v>10</v>
      </c>
      <c r="C266" t="s">
        <v>22</v>
      </c>
      <c r="D266">
        <v>50</v>
      </c>
      <c r="E266" t="s">
        <v>12</v>
      </c>
      <c r="F266" t="s">
        <v>23</v>
      </c>
      <c r="G266">
        <v>2</v>
      </c>
      <c r="H266" t="s">
        <v>31</v>
      </c>
      <c r="I266">
        <v>25.157764119378299</v>
      </c>
      <c r="J266">
        <v>0.50315528238756602</v>
      </c>
    </row>
    <row r="267" spans="1:10" x14ac:dyDescent="0.25">
      <c r="A267" t="s">
        <v>35</v>
      </c>
      <c r="B267" t="s">
        <v>10</v>
      </c>
      <c r="C267" t="s">
        <v>22</v>
      </c>
      <c r="D267">
        <v>50</v>
      </c>
      <c r="E267" t="s">
        <v>12</v>
      </c>
      <c r="F267" t="s">
        <v>23</v>
      </c>
      <c r="G267">
        <v>4</v>
      </c>
      <c r="H267" t="s">
        <v>31</v>
      </c>
      <c r="I267">
        <v>47.485798492665801</v>
      </c>
      <c r="J267">
        <v>0.94971596985331597</v>
      </c>
    </row>
    <row r="268" spans="1:10" x14ac:dyDescent="0.25">
      <c r="A268" t="s">
        <v>35</v>
      </c>
      <c r="B268" t="s">
        <v>10</v>
      </c>
      <c r="C268" t="s">
        <v>22</v>
      </c>
      <c r="D268">
        <v>50</v>
      </c>
      <c r="E268" t="s">
        <v>12</v>
      </c>
      <c r="F268" t="s">
        <v>23</v>
      </c>
      <c r="G268">
        <v>6</v>
      </c>
      <c r="H268" t="s">
        <v>31</v>
      </c>
      <c r="I268">
        <v>47.394150347707203</v>
      </c>
      <c r="J268">
        <v>0.94788300695414396</v>
      </c>
    </row>
    <row r="269" spans="1:10" x14ac:dyDescent="0.25">
      <c r="A269" t="s">
        <v>35</v>
      </c>
      <c r="B269" t="s">
        <v>10</v>
      </c>
      <c r="C269" t="s">
        <v>22</v>
      </c>
      <c r="D269">
        <v>50</v>
      </c>
      <c r="E269" t="s">
        <v>12</v>
      </c>
      <c r="F269" t="s">
        <v>23</v>
      </c>
      <c r="G269">
        <v>8</v>
      </c>
      <c r="H269" t="s">
        <v>31</v>
      </c>
      <c r="I269">
        <v>49.733708644517598</v>
      </c>
      <c r="J269">
        <v>0.99467417289035198</v>
      </c>
    </row>
    <row r="270" spans="1:10" x14ac:dyDescent="0.25">
      <c r="A270" t="s">
        <v>35</v>
      </c>
      <c r="B270" t="s">
        <v>10</v>
      </c>
      <c r="C270" t="s">
        <v>22</v>
      </c>
      <c r="D270">
        <v>100</v>
      </c>
      <c r="E270" t="s">
        <v>12</v>
      </c>
      <c r="F270" t="s">
        <v>23</v>
      </c>
      <c r="G270">
        <v>2</v>
      </c>
      <c r="H270" t="s">
        <v>31</v>
      </c>
      <c r="I270">
        <v>49.769239975239898</v>
      </c>
      <c r="J270">
        <v>0.49769239975239898</v>
      </c>
    </row>
    <row r="271" spans="1:10" x14ac:dyDescent="0.25">
      <c r="A271" t="s">
        <v>35</v>
      </c>
      <c r="B271" t="s">
        <v>10</v>
      </c>
      <c r="C271" t="s">
        <v>22</v>
      </c>
      <c r="D271">
        <v>100</v>
      </c>
      <c r="E271" t="s">
        <v>12</v>
      </c>
      <c r="F271" t="s">
        <v>23</v>
      </c>
      <c r="G271">
        <v>4</v>
      </c>
      <c r="H271" t="s">
        <v>31</v>
      </c>
      <c r="I271">
        <v>85.784323489559497</v>
      </c>
      <c r="J271">
        <v>0.857843234895595</v>
      </c>
    </row>
    <row r="272" spans="1:10" x14ac:dyDescent="0.25">
      <c r="A272" t="s">
        <v>35</v>
      </c>
      <c r="B272" t="s">
        <v>10</v>
      </c>
      <c r="C272" t="s">
        <v>22</v>
      </c>
      <c r="D272">
        <v>100</v>
      </c>
      <c r="E272" t="s">
        <v>12</v>
      </c>
      <c r="F272" t="s">
        <v>23</v>
      </c>
      <c r="G272">
        <v>6</v>
      </c>
      <c r="H272" t="s">
        <v>31</v>
      </c>
      <c r="I272">
        <v>89.774907451475102</v>
      </c>
      <c r="J272">
        <v>0.89774907451475106</v>
      </c>
    </row>
    <row r="273" spans="1:10" x14ac:dyDescent="0.25">
      <c r="A273" t="s">
        <v>35</v>
      </c>
      <c r="B273" t="s">
        <v>10</v>
      </c>
      <c r="C273" t="s">
        <v>22</v>
      </c>
      <c r="D273">
        <v>100</v>
      </c>
      <c r="E273" t="s">
        <v>12</v>
      </c>
      <c r="F273" t="s">
        <v>23</v>
      </c>
      <c r="G273">
        <v>8</v>
      </c>
      <c r="H273" t="s">
        <v>31</v>
      </c>
      <c r="I273">
        <v>97.229858542584296</v>
      </c>
      <c r="J273">
        <v>0.97229858542584302</v>
      </c>
    </row>
    <row r="274" spans="1:10" x14ac:dyDescent="0.25">
      <c r="A274" t="s">
        <v>35</v>
      </c>
      <c r="B274" t="s">
        <v>26</v>
      </c>
      <c r="C274" t="s">
        <v>11</v>
      </c>
      <c r="D274">
        <v>50</v>
      </c>
      <c r="E274">
        <v>5</v>
      </c>
      <c r="G274" t="s">
        <v>12</v>
      </c>
      <c r="H274" t="s">
        <v>31</v>
      </c>
      <c r="I274">
        <v>46.551660865181503</v>
      </c>
      <c r="J274">
        <v>0.93103321730362998</v>
      </c>
    </row>
    <row r="275" spans="1:10" x14ac:dyDescent="0.25">
      <c r="A275" t="s">
        <v>35</v>
      </c>
      <c r="B275" t="s">
        <v>26</v>
      </c>
      <c r="C275" t="s">
        <v>11</v>
      </c>
      <c r="D275">
        <v>50</v>
      </c>
      <c r="E275">
        <v>10</v>
      </c>
      <c r="G275" t="s">
        <v>12</v>
      </c>
      <c r="H275" t="s">
        <v>31</v>
      </c>
      <c r="I275">
        <v>43.632827245349802</v>
      </c>
      <c r="J275">
        <v>0.87265654490699696</v>
      </c>
    </row>
    <row r="276" spans="1:10" x14ac:dyDescent="0.25">
      <c r="A276" t="s">
        <v>35</v>
      </c>
      <c r="B276" t="s">
        <v>26</v>
      </c>
      <c r="C276" t="s">
        <v>11</v>
      </c>
      <c r="D276">
        <v>100</v>
      </c>
      <c r="E276">
        <v>5</v>
      </c>
      <c r="G276" t="s">
        <v>12</v>
      </c>
      <c r="H276" t="s">
        <v>31</v>
      </c>
      <c r="I276">
        <v>93.181003751797903</v>
      </c>
      <c r="J276">
        <v>0.93181003751797897</v>
      </c>
    </row>
    <row r="277" spans="1:10" x14ac:dyDescent="0.25">
      <c r="A277" t="s">
        <v>35</v>
      </c>
      <c r="B277" t="s">
        <v>26</v>
      </c>
      <c r="C277" t="s">
        <v>11</v>
      </c>
      <c r="D277">
        <v>100</v>
      </c>
      <c r="E277">
        <v>10</v>
      </c>
      <c r="G277" t="s">
        <v>12</v>
      </c>
      <c r="H277" t="s">
        <v>31</v>
      </c>
      <c r="I277">
        <v>88.768259243184104</v>
      </c>
      <c r="J277">
        <v>0.887682592431841</v>
      </c>
    </row>
    <row r="278" spans="1:10" x14ac:dyDescent="0.25">
      <c r="A278" t="s">
        <v>35</v>
      </c>
      <c r="B278" t="s">
        <v>26</v>
      </c>
      <c r="C278" t="s">
        <v>19</v>
      </c>
      <c r="D278">
        <v>50</v>
      </c>
      <c r="E278" t="s">
        <v>12</v>
      </c>
      <c r="F278" t="s">
        <v>15</v>
      </c>
      <c r="G278" t="s">
        <v>12</v>
      </c>
      <c r="H278" t="s">
        <v>31</v>
      </c>
      <c r="I278">
        <v>17.879723607037999</v>
      </c>
      <c r="J278">
        <v>0.35759447214076001</v>
      </c>
    </row>
    <row r="279" spans="1:10" x14ac:dyDescent="0.25">
      <c r="A279" t="s">
        <v>35</v>
      </c>
      <c r="B279" t="s">
        <v>26</v>
      </c>
      <c r="C279" t="s">
        <v>19</v>
      </c>
      <c r="D279">
        <v>50</v>
      </c>
      <c r="E279" t="s">
        <v>12</v>
      </c>
      <c r="F279" t="s">
        <v>16</v>
      </c>
      <c r="G279" t="s">
        <v>12</v>
      </c>
      <c r="H279" t="s">
        <v>31</v>
      </c>
      <c r="I279">
        <v>15.069412405165901</v>
      </c>
      <c r="J279">
        <v>0.30138824810331899</v>
      </c>
    </row>
    <row r="280" spans="1:10" x14ac:dyDescent="0.25">
      <c r="A280" t="s">
        <v>35</v>
      </c>
      <c r="B280" t="s">
        <v>26</v>
      </c>
      <c r="C280" t="s">
        <v>19</v>
      </c>
      <c r="D280">
        <v>100</v>
      </c>
      <c r="E280" t="s">
        <v>12</v>
      </c>
      <c r="F280" t="s">
        <v>15</v>
      </c>
      <c r="G280" t="s">
        <v>12</v>
      </c>
      <c r="H280" t="s">
        <v>31</v>
      </c>
      <c r="I280">
        <v>30.697826280500902</v>
      </c>
      <c r="J280">
        <v>0.30697826280500901</v>
      </c>
    </row>
    <row r="281" spans="1:10" x14ac:dyDescent="0.25">
      <c r="A281" t="s">
        <v>35</v>
      </c>
      <c r="B281" t="s">
        <v>26</v>
      </c>
      <c r="C281" t="s">
        <v>19</v>
      </c>
      <c r="D281">
        <v>100</v>
      </c>
      <c r="E281" t="s">
        <v>12</v>
      </c>
      <c r="F281" t="s">
        <v>16</v>
      </c>
      <c r="G281" t="s">
        <v>12</v>
      </c>
      <c r="H281" t="s">
        <v>31</v>
      </c>
      <c r="I281">
        <v>25.748884472748902</v>
      </c>
      <c r="J281">
        <v>0.25748884472748901</v>
      </c>
    </row>
    <row r="282" spans="1:10" x14ac:dyDescent="0.25">
      <c r="A282" t="s">
        <v>35</v>
      </c>
      <c r="B282" t="s">
        <v>26</v>
      </c>
      <c r="C282" t="s">
        <v>20</v>
      </c>
      <c r="D282">
        <v>50</v>
      </c>
      <c r="E282" t="s">
        <v>12</v>
      </c>
      <c r="F282" t="s">
        <v>21</v>
      </c>
      <c r="G282">
        <v>2</v>
      </c>
      <c r="H282" t="s">
        <v>31</v>
      </c>
      <c r="I282">
        <v>22.643438332184498</v>
      </c>
      <c r="J282">
        <v>0.45286876664369002</v>
      </c>
    </row>
    <row r="283" spans="1:10" x14ac:dyDescent="0.25">
      <c r="A283" t="s">
        <v>35</v>
      </c>
      <c r="B283" t="s">
        <v>26</v>
      </c>
      <c r="C283" t="s">
        <v>20</v>
      </c>
      <c r="D283">
        <v>50</v>
      </c>
      <c r="E283" t="s">
        <v>12</v>
      </c>
      <c r="F283" t="s">
        <v>21</v>
      </c>
      <c r="G283">
        <v>4</v>
      </c>
      <c r="H283" t="s">
        <v>31</v>
      </c>
      <c r="I283">
        <v>40.985299670417298</v>
      </c>
      <c r="J283">
        <v>0.81970599340834605</v>
      </c>
    </row>
    <row r="284" spans="1:10" x14ac:dyDescent="0.25">
      <c r="A284" t="s">
        <v>35</v>
      </c>
      <c r="B284" t="s">
        <v>26</v>
      </c>
      <c r="C284" t="s">
        <v>20</v>
      </c>
      <c r="D284">
        <v>50</v>
      </c>
      <c r="E284" t="s">
        <v>12</v>
      </c>
      <c r="F284" t="s">
        <v>21</v>
      </c>
      <c r="G284">
        <v>6</v>
      </c>
      <c r="H284" t="s">
        <v>31</v>
      </c>
      <c r="I284">
        <v>41.0395608793972</v>
      </c>
      <c r="J284">
        <v>0.82079121758794404</v>
      </c>
    </row>
    <row r="285" spans="1:10" x14ac:dyDescent="0.25">
      <c r="A285" t="s">
        <v>35</v>
      </c>
      <c r="B285" t="s">
        <v>26</v>
      </c>
      <c r="C285" t="s">
        <v>20</v>
      </c>
      <c r="D285">
        <v>50</v>
      </c>
      <c r="E285" t="s">
        <v>12</v>
      </c>
      <c r="F285" t="s">
        <v>21</v>
      </c>
      <c r="G285">
        <v>8</v>
      </c>
      <c r="H285" t="s">
        <v>31</v>
      </c>
      <c r="I285">
        <v>49.4162332760338</v>
      </c>
      <c r="J285">
        <v>0.98832466552067599</v>
      </c>
    </row>
    <row r="286" spans="1:10" x14ac:dyDescent="0.25">
      <c r="A286" t="s">
        <v>35</v>
      </c>
      <c r="B286" t="s">
        <v>26</v>
      </c>
      <c r="C286" t="s">
        <v>20</v>
      </c>
      <c r="D286">
        <v>100</v>
      </c>
      <c r="E286" t="s">
        <v>12</v>
      </c>
      <c r="F286" t="s">
        <v>21</v>
      </c>
      <c r="G286">
        <v>2</v>
      </c>
      <c r="H286" t="s">
        <v>31</v>
      </c>
      <c r="I286">
        <v>45.393083063162301</v>
      </c>
      <c r="J286">
        <v>0.45393083063162298</v>
      </c>
    </row>
    <row r="287" spans="1:10" x14ac:dyDescent="0.25">
      <c r="A287" t="s">
        <v>35</v>
      </c>
      <c r="B287" t="s">
        <v>26</v>
      </c>
      <c r="C287" t="s">
        <v>20</v>
      </c>
      <c r="D287">
        <v>100</v>
      </c>
      <c r="E287" t="s">
        <v>12</v>
      </c>
      <c r="F287" t="s">
        <v>21</v>
      </c>
      <c r="G287">
        <v>4</v>
      </c>
      <c r="H287" t="s">
        <v>31</v>
      </c>
      <c r="I287">
        <v>82.443785555966699</v>
      </c>
      <c r="J287">
        <v>0.82443785555966698</v>
      </c>
    </row>
    <row r="288" spans="1:10" x14ac:dyDescent="0.25">
      <c r="A288" t="s">
        <v>35</v>
      </c>
      <c r="B288" t="s">
        <v>26</v>
      </c>
      <c r="C288" t="s">
        <v>20</v>
      </c>
      <c r="D288">
        <v>100</v>
      </c>
      <c r="E288" t="s">
        <v>12</v>
      </c>
      <c r="F288" t="s">
        <v>21</v>
      </c>
      <c r="G288">
        <v>6</v>
      </c>
      <c r="H288" t="s">
        <v>31</v>
      </c>
      <c r="I288">
        <v>84.698468654960493</v>
      </c>
      <c r="J288">
        <v>0.84698468654960501</v>
      </c>
    </row>
    <row r="289" spans="1:10" x14ac:dyDescent="0.25">
      <c r="A289" t="s">
        <v>35</v>
      </c>
      <c r="B289" t="s">
        <v>26</v>
      </c>
      <c r="C289" t="s">
        <v>20</v>
      </c>
      <c r="D289">
        <v>100</v>
      </c>
      <c r="E289" t="s">
        <v>12</v>
      </c>
      <c r="F289" t="s">
        <v>21</v>
      </c>
      <c r="G289">
        <v>8</v>
      </c>
      <c r="H289" t="s">
        <v>31</v>
      </c>
      <c r="I289">
        <v>99.835159146338199</v>
      </c>
      <c r="J289">
        <v>0.99835159146338204</v>
      </c>
    </row>
    <row r="290" spans="1:10" x14ac:dyDescent="0.25">
      <c r="A290" t="s">
        <v>35</v>
      </c>
      <c r="B290" t="s">
        <v>26</v>
      </c>
      <c r="C290" t="s">
        <v>22</v>
      </c>
      <c r="D290">
        <v>50</v>
      </c>
      <c r="E290" t="s">
        <v>12</v>
      </c>
      <c r="F290" t="s">
        <v>23</v>
      </c>
      <c r="G290">
        <v>2</v>
      </c>
      <c r="H290" t="s">
        <v>31</v>
      </c>
      <c r="I290">
        <v>22.5349159142249</v>
      </c>
      <c r="J290">
        <v>0.45069831828449802</v>
      </c>
    </row>
    <row r="291" spans="1:10" x14ac:dyDescent="0.25">
      <c r="A291" t="s">
        <v>35</v>
      </c>
      <c r="B291" t="s">
        <v>26</v>
      </c>
      <c r="C291" t="s">
        <v>22</v>
      </c>
      <c r="D291">
        <v>50</v>
      </c>
      <c r="E291" t="s">
        <v>12</v>
      </c>
      <c r="F291" t="s">
        <v>23</v>
      </c>
      <c r="G291">
        <v>4</v>
      </c>
      <c r="H291" t="s">
        <v>31</v>
      </c>
      <c r="I291">
        <v>40.401532946450899</v>
      </c>
      <c r="J291">
        <v>0.80803065892901904</v>
      </c>
    </row>
    <row r="292" spans="1:10" x14ac:dyDescent="0.25">
      <c r="A292" t="s">
        <v>35</v>
      </c>
      <c r="B292" t="s">
        <v>26</v>
      </c>
      <c r="C292" t="s">
        <v>22</v>
      </c>
      <c r="D292">
        <v>50</v>
      </c>
      <c r="E292" t="s">
        <v>12</v>
      </c>
      <c r="F292" t="s">
        <v>23</v>
      </c>
      <c r="G292">
        <v>6</v>
      </c>
      <c r="H292" t="s">
        <v>31</v>
      </c>
      <c r="I292">
        <v>40.985299670417298</v>
      </c>
      <c r="J292">
        <v>0.81970599340834605</v>
      </c>
    </row>
    <row r="293" spans="1:10" x14ac:dyDescent="0.25">
      <c r="A293" t="s">
        <v>35</v>
      </c>
      <c r="B293" t="s">
        <v>26</v>
      </c>
      <c r="C293" t="s">
        <v>22</v>
      </c>
      <c r="D293">
        <v>50</v>
      </c>
      <c r="E293" t="s">
        <v>12</v>
      </c>
      <c r="F293" t="s">
        <v>23</v>
      </c>
      <c r="G293">
        <v>8</v>
      </c>
      <c r="H293" t="s">
        <v>31</v>
      </c>
      <c r="I293">
        <v>48.832466552067302</v>
      </c>
      <c r="J293">
        <v>0.97664933104134599</v>
      </c>
    </row>
    <row r="294" spans="1:10" x14ac:dyDescent="0.25">
      <c r="A294" t="s">
        <v>35</v>
      </c>
      <c r="B294" t="s">
        <v>26</v>
      </c>
      <c r="C294" t="s">
        <v>22</v>
      </c>
      <c r="D294">
        <v>100</v>
      </c>
      <c r="E294" t="s">
        <v>12</v>
      </c>
      <c r="F294" t="s">
        <v>23</v>
      </c>
      <c r="G294">
        <v>2</v>
      </c>
      <c r="H294" t="s">
        <v>31</v>
      </c>
      <c r="I294">
        <v>44.155847611224303</v>
      </c>
      <c r="J294">
        <v>0.44155847611224303</v>
      </c>
    </row>
    <row r="295" spans="1:10" x14ac:dyDescent="0.25">
      <c r="A295" t="s">
        <v>35</v>
      </c>
      <c r="B295" t="s">
        <v>26</v>
      </c>
      <c r="C295" t="s">
        <v>22</v>
      </c>
      <c r="D295">
        <v>100</v>
      </c>
      <c r="E295" t="s">
        <v>12</v>
      </c>
      <c r="F295" t="s">
        <v>23</v>
      </c>
      <c r="G295">
        <v>4</v>
      </c>
      <c r="H295" t="s">
        <v>31</v>
      </c>
      <c r="I295">
        <v>80.670352804890598</v>
      </c>
      <c r="J295">
        <v>0.80670352804890599</v>
      </c>
    </row>
    <row r="296" spans="1:10" x14ac:dyDescent="0.25">
      <c r="A296" t="s">
        <v>35</v>
      </c>
      <c r="B296" t="s">
        <v>26</v>
      </c>
      <c r="C296" t="s">
        <v>22</v>
      </c>
      <c r="D296">
        <v>100</v>
      </c>
      <c r="E296" t="s">
        <v>12</v>
      </c>
      <c r="F296" t="s">
        <v>23</v>
      </c>
      <c r="G296">
        <v>6</v>
      </c>
      <c r="H296" t="s">
        <v>31</v>
      </c>
      <c r="I296">
        <v>83.461233203022402</v>
      </c>
      <c r="J296">
        <v>0.834612332030224</v>
      </c>
    </row>
    <row r="297" spans="1:10" x14ac:dyDescent="0.25">
      <c r="A297" t="s">
        <v>35</v>
      </c>
      <c r="B297" t="s">
        <v>26</v>
      </c>
      <c r="C297" t="s">
        <v>22</v>
      </c>
      <c r="D297">
        <v>100</v>
      </c>
      <c r="E297" t="s">
        <v>12</v>
      </c>
      <c r="F297" t="s">
        <v>23</v>
      </c>
      <c r="G297">
        <v>8</v>
      </c>
      <c r="H297" t="s">
        <v>31</v>
      </c>
      <c r="I297">
        <v>98.1166733464825</v>
      </c>
      <c r="J297">
        <v>0.98116673346482497</v>
      </c>
    </row>
    <row r="298" spans="1:10" x14ac:dyDescent="0.25">
      <c r="A298" t="s">
        <v>35</v>
      </c>
      <c r="B298" t="s">
        <v>10</v>
      </c>
      <c r="C298" t="s">
        <v>11</v>
      </c>
      <c r="D298">
        <v>50</v>
      </c>
      <c r="E298">
        <v>5</v>
      </c>
      <c r="G298" t="s">
        <v>12</v>
      </c>
      <c r="H298" t="s">
        <v>32</v>
      </c>
      <c r="I298">
        <v>47.780731736366697</v>
      </c>
      <c r="J298">
        <v>0.95561463472733499</v>
      </c>
    </row>
    <row r="299" spans="1:10" x14ac:dyDescent="0.25">
      <c r="A299" t="s">
        <v>35</v>
      </c>
      <c r="B299" t="s">
        <v>10</v>
      </c>
      <c r="C299" t="s">
        <v>11</v>
      </c>
      <c r="D299">
        <v>50</v>
      </c>
      <c r="E299">
        <v>10</v>
      </c>
      <c r="G299" t="s">
        <v>12</v>
      </c>
      <c r="H299" t="s">
        <v>32</v>
      </c>
      <c r="I299">
        <v>46.474549901619902</v>
      </c>
      <c r="J299">
        <v>0.92949099803239899</v>
      </c>
    </row>
    <row r="300" spans="1:10" x14ac:dyDescent="0.25">
      <c r="A300" t="s">
        <v>35</v>
      </c>
      <c r="B300" t="s">
        <v>10</v>
      </c>
      <c r="C300" t="s">
        <v>11</v>
      </c>
      <c r="D300">
        <v>100</v>
      </c>
      <c r="E300">
        <v>5</v>
      </c>
      <c r="G300" t="s">
        <v>12</v>
      </c>
      <c r="H300" t="s">
        <v>32</v>
      </c>
      <c r="I300">
        <v>95.734403736561205</v>
      </c>
      <c r="J300">
        <v>0.95734403736561202</v>
      </c>
    </row>
    <row r="301" spans="1:10" x14ac:dyDescent="0.25">
      <c r="A301" t="s">
        <v>35</v>
      </c>
      <c r="B301" t="s">
        <v>10</v>
      </c>
      <c r="C301" t="s">
        <v>11</v>
      </c>
      <c r="D301">
        <v>100</v>
      </c>
      <c r="E301">
        <v>10</v>
      </c>
      <c r="G301" t="s">
        <v>12</v>
      </c>
      <c r="H301" t="s">
        <v>32</v>
      </c>
      <c r="I301">
        <v>92.960481928381896</v>
      </c>
      <c r="J301">
        <v>0.92960481928381899</v>
      </c>
    </row>
    <row r="302" spans="1:10" x14ac:dyDescent="0.25">
      <c r="A302" t="s">
        <v>35</v>
      </c>
      <c r="B302" t="s">
        <v>10</v>
      </c>
      <c r="C302" t="s">
        <v>33</v>
      </c>
      <c r="D302">
        <v>50</v>
      </c>
      <c r="E302" t="s">
        <v>12</v>
      </c>
      <c r="F302" t="s">
        <v>16</v>
      </c>
      <c r="G302" t="s">
        <v>12</v>
      </c>
      <c r="H302" t="s">
        <v>32</v>
      </c>
      <c r="I302">
        <v>10.8890113830725</v>
      </c>
      <c r="J302">
        <v>0.21778022766145</v>
      </c>
    </row>
    <row r="303" spans="1:10" x14ac:dyDescent="0.25">
      <c r="A303" t="s">
        <v>35</v>
      </c>
      <c r="B303" t="s">
        <v>10</v>
      </c>
      <c r="C303" t="s">
        <v>33</v>
      </c>
      <c r="D303">
        <v>100</v>
      </c>
      <c r="E303" t="s">
        <v>12</v>
      </c>
      <c r="F303" t="s">
        <v>16</v>
      </c>
      <c r="G303" t="s">
        <v>12</v>
      </c>
      <c r="H303" t="s">
        <v>32</v>
      </c>
      <c r="I303">
        <v>22.6701065961464</v>
      </c>
      <c r="J303">
        <v>0.226701065961464</v>
      </c>
    </row>
    <row r="304" spans="1:10" x14ac:dyDescent="0.25">
      <c r="A304" t="s">
        <v>35</v>
      </c>
      <c r="B304" t="s">
        <v>10</v>
      </c>
      <c r="C304" t="s">
        <v>19</v>
      </c>
      <c r="D304">
        <v>50</v>
      </c>
      <c r="E304" t="s">
        <v>12</v>
      </c>
      <c r="F304" t="s">
        <v>15</v>
      </c>
      <c r="G304" t="s">
        <v>12</v>
      </c>
      <c r="H304" t="s">
        <v>32</v>
      </c>
      <c r="I304">
        <v>17.360393869402099</v>
      </c>
      <c r="J304">
        <v>0.34720787738804199</v>
      </c>
    </row>
    <row r="305" spans="1:10" x14ac:dyDescent="0.25">
      <c r="A305" t="s">
        <v>35</v>
      </c>
      <c r="B305" t="s">
        <v>10</v>
      </c>
      <c r="C305" t="s">
        <v>19</v>
      </c>
      <c r="D305">
        <v>50</v>
      </c>
      <c r="E305" t="s">
        <v>12</v>
      </c>
      <c r="F305" t="s">
        <v>16</v>
      </c>
      <c r="G305" t="s">
        <v>12</v>
      </c>
      <c r="H305" t="s">
        <v>32</v>
      </c>
      <c r="I305">
        <v>8.90119835118983</v>
      </c>
      <c r="J305">
        <v>0.178023967023796</v>
      </c>
    </row>
    <row r="306" spans="1:10" x14ac:dyDescent="0.25">
      <c r="A306" t="s">
        <v>35</v>
      </c>
      <c r="B306" t="s">
        <v>10</v>
      </c>
      <c r="C306" t="s">
        <v>19</v>
      </c>
      <c r="D306">
        <v>100</v>
      </c>
      <c r="E306" t="s">
        <v>12</v>
      </c>
      <c r="F306" t="s">
        <v>15</v>
      </c>
      <c r="G306" t="s">
        <v>12</v>
      </c>
      <c r="H306" t="s">
        <v>32</v>
      </c>
      <c r="I306">
        <v>35.693264588060899</v>
      </c>
      <c r="J306">
        <v>0.35693264588060802</v>
      </c>
    </row>
    <row r="307" spans="1:10" x14ac:dyDescent="0.25">
      <c r="A307" t="s">
        <v>35</v>
      </c>
      <c r="B307" t="s">
        <v>10</v>
      </c>
      <c r="C307" t="s">
        <v>19</v>
      </c>
      <c r="D307">
        <v>100</v>
      </c>
      <c r="E307" t="s">
        <v>12</v>
      </c>
      <c r="F307" t="s">
        <v>16</v>
      </c>
      <c r="G307" t="s">
        <v>12</v>
      </c>
      <c r="H307" t="s">
        <v>32</v>
      </c>
      <c r="I307">
        <v>20.0352894605236</v>
      </c>
      <c r="J307">
        <v>0.200352894605236</v>
      </c>
    </row>
    <row r="308" spans="1:10" x14ac:dyDescent="0.25">
      <c r="A308" t="s">
        <v>35</v>
      </c>
      <c r="B308" t="s">
        <v>10</v>
      </c>
      <c r="C308" t="s">
        <v>20</v>
      </c>
      <c r="D308">
        <v>50</v>
      </c>
      <c r="E308" t="s">
        <v>12</v>
      </c>
      <c r="F308" t="s">
        <v>21</v>
      </c>
      <c r="G308">
        <v>2</v>
      </c>
      <c r="H308" t="s">
        <v>32</v>
      </c>
      <c r="I308">
        <v>25.746196884222901</v>
      </c>
      <c r="J308">
        <v>0.51492393768445899</v>
      </c>
    </row>
    <row r="309" spans="1:10" x14ac:dyDescent="0.25">
      <c r="A309" t="s">
        <v>35</v>
      </c>
      <c r="B309" t="s">
        <v>10</v>
      </c>
      <c r="C309" t="s">
        <v>20</v>
      </c>
      <c r="D309">
        <v>50</v>
      </c>
      <c r="E309" t="s">
        <v>12</v>
      </c>
      <c r="F309" t="s">
        <v>21</v>
      </c>
      <c r="G309">
        <v>4</v>
      </c>
      <c r="H309" t="s">
        <v>32</v>
      </c>
      <c r="I309">
        <v>47.659084953894698</v>
      </c>
      <c r="J309">
        <v>0.95318169907789496</v>
      </c>
    </row>
    <row r="310" spans="1:10" x14ac:dyDescent="0.25">
      <c r="A310" t="s">
        <v>35</v>
      </c>
      <c r="B310" t="s">
        <v>10</v>
      </c>
      <c r="C310" t="s">
        <v>20</v>
      </c>
      <c r="D310">
        <v>50</v>
      </c>
      <c r="E310" t="s">
        <v>12</v>
      </c>
      <c r="F310" t="s">
        <v>21</v>
      </c>
      <c r="G310">
        <v>6</v>
      </c>
      <c r="H310" t="s">
        <v>32</v>
      </c>
      <c r="I310">
        <v>49.057425952560997</v>
      </c>
      <c r="J310">
        <v>0.98114851905122102</v>
      </c>
    </row>
    <row r="311" spans="1:10" x14ac:dyDescent="0.25">
      <c r="A311" t="s">
        <v>35</v>
      </c>
      <c r="B311" t="s">
        <v>10</v>
      </c>
      <c r="C311" t="s">
        <v>20</v>
      </c>
      <c r="D311">
        <v>50</v>
      </c>
      <c r="E311" t="s">
        <v>12</v>
      </c>
      <c r="F311" t="s">
        <v>21</v>
      </c>
      <c r="G311">
        <v>8</v>
      </c>
      <c r="H311" t="s">
        <v>32</v>
      </c>
      <c r="I311">
        <v>49.988152943267103</v>
      </c>
      <c r="J311">
        <v>0.999763058865343</v>
      </c>
    </row>
    <row r="312" spans="1:10" x14ac:dyDescent="0.25">
      <c r="A312" t="s">
        <v>35</v>
      </c>
      <c r="B312" t="s">
        <v>10</v>
      </c>
      <c r="C312" t="s">
        <v>20</v>
      </c>
      <c r="D312">
        <v>100</v>
      </c>
      <c r="E312" t="s">
        <v>12</v>
      </c>
      <c r="F312" t="s">
        <v>21</v>
      </c>
      <c r="G312">
        <v>2</v>
      </c>
      <c r="H312" t="s">
        <v>32</v>
      </c>
      <c r="I312">
        <v>53.091282417351202</v>
      </c>
      <c r="J312">
        <v>0.53091282417351204</v>
      </c>
    </row>
    <row r="313" spans="1:10" x14ac:dyDescent="0.25">
      <c r="A313" t="s">
        <v>35</v>
      </c>
      <c r="B313" t="s">
        <v>10</v>
      </c>
      <c r="C313" t="s">
        <v>20</v>
      </c>
      <c r="D313">
        <v>100</v>
      </c>
      <c r="E313" t="s">
        <v>12</v>
      </c>
      <c r="F313" t="s">
        <v>21</v>
      </c>
      <c r="G313">
        <v>4</v>
      </c>
      <c r="H313" t="s">
        <v>32</v>
      </c>
      <c r="I313">
        <v>83.358358374909699</v>
      </c>
      <c r="J313">
        <v>0.83358358374909702</v>
      </c>
    </row>
    <row r="314" spans="1:10" x14ac:dyDescent="0.25">
      <c r="A314" t="s">
        <v>35</v>
      </c>
      <c r="B314" t="s">
        <v>10</v>
      </c>
      <c r="C314" t="s">
        <v>20</v>
      </c>
      <c r="D314">
        <v>100</v>
      </c>
      <c r="E314" t="s">
        <v>12</v>
      </c>
      <c r="F314" t="s">
        <v>21</v>
      </c>
      <c r="G314">
        <v>6</v>
      </c>
      <c r="H314" t="s">
        <v>32</v>
      </c>
      <c r="I314">
        <v>90.993099877002294</v>
      </c>
      <c r="J314">
        <v>0.90993099877002304</v>
      </c>
    </row>
    <row r="315" spans="1:10" x14ac:dyDescent="0.25">
      <c r="A315" t="s">
        <v>35</v>
      </c>
      <c r="B315" t="s">
        <v>10</v>
      </c>
      <c r="C315" t="s">
        <v>20</v>
      </c>
      <c r="D315">
        <v>100</v>
      </c>
      <c r="E315" t="s">
        <v>12</v>
      </c>
      <c r="F315" t="s">
        <v>21</v>
      </c>
      <c r="G315">
        <v>8</v>
      </c>
      <c r="H315" t="s">
        <v>32</v>
      </c>
      <c r="I315">
        <v>98.893442560759695</v>
      </c>
      <c r="J315">
        <v>0.98893442560759703</v>
      </c>
    </row>
    <row r="316" spans="1:10" x14ac:dyDescent="0.25">
      <c r="A316" t="s">
        <v>35</v>
      </c>
      <c r="B316" t="s">
        <v>10</v>
      </c>
      <c r="C316" t="s">
        <v>22</v>
      </c>
      <c r="D316">
        <v>50</v>
      </c>
      <c r="E316" t="s">
        <v>12</v>
      </c>
      <c r="F316" t="s">
        <v>23</v>
      </c>
      <c r="G316">
        <v>2</v>
      </c>
      <c r="H316" t="s">
        <v>32</v>
      </c>
      <c r="I316">
        <v>25.514461393742</v>
      </c>
      <c r="J316">
        <v>0.51028922787484099</v>
      </c>
    </row>
    <row r="317" spans="1:10" x14ac:dyDescent="0.25">
      <c r="A317" t="s">
        <v>35</v>
      </c>
      <c r="B317" t="s">
        <v>10</v>
      </c>
      <c r="C317" t="s">
        <v>22</v>
      </c>
      <c r="D317">
        <v>50</v>
      </c>
      <c r="E317" t="s">
        <v>12</v>
      </c>
      <c r="F317" t="s">
        <v>23</v>
      </c>
      <c r="G317">
        <v>4</v>
      </c>
      <c r="H317" t="s">
        <v>32</v>
      </c>
      <c r="I317">
        <v>47.534774016047301</v>
      </c>
      <c r="J317">
        <v>0.95069548032094697</v>
      </c>
    </row>
    <row r="318" spans="1:10" x14ac:dyDescent="0.25">
      <c r="A318" t="s">
        <v>35</v>
      </c>
      <c r="B318" t="s">
        <v>10</v>
      </c>
      <c r="C318" t="s">
        <v>22</v>
      </c>
      <c r="D318">
        <v>50</v>
      </c>
      <c r="E318" t="s">
        <v>12</v>
      </c>
      <c r="F318" t="s">
        <v>23</v>
      </c>
      <c r="G318">
        <v>6</v>
      </c>
      <c r="H318" t="s">
        <v>32</v>
      </c>
      <c r="I318">
        <v>48.048230493071898</v>
      </c>
      <c r="J318">
        <v>0.96096460986143895</v>
      </c>
    </row>
    <row r="319" spans="1:10" x14ac:dyDescent="0.25">
      <c r="A319" t="s">
        <v>35</v>
      </c>
      <c r="B319" t="s">
        <v>10</v>
      </c>
      <c r="C319" t="s">
        <v>22</v>
      </c>
      <c r="D319">
        <v>50</v>
      </c>
      <c r="E319" t="s">
        <v>12</v>
      </c>
      <c r="F319" t="s">
        <v>23</v>
      </c>
      <c r="G319">
        <v>8</v>
      </c>
      <c r="H319" t="s">
        <v>32</v>
      </c>
      <c r="I319">
        <v>49.6495596550592</v>
      </c>
      <c r="J319">
        <v>0.992991193101184</v>
      </c>
    </row>
    <row r="320" spans="1:10" x14ac:dyDescent="0.25">
      <c r="A320" t="s">
        <v>35</v>
      </c>
      <c r="B320" t="s">
        <v>10</v>
      </c>
      <c r="C320" t="s">
        <v>22</v>
      </c>
      <c r="D320">
        <v>100</v>
      </c>
      <c r="E320" t="s">
        <v>12</v>
      </c>
      <c r="F320" t="s">
        <v>23</v>
      </c>
      <c r="G320">
        <v>2</v>
      </c>
      <c r="H320" t="s">
        <v>32</v>
      </c>
      <c r="I320">
        <v>52.383935016952599</v>
      </c>
      <c r="J320">
        <v>0.52383935016952599</v>
      </c>
    </row>
    <row r="321" spans="1:10" x14ac:dyDescent="0.25">
      <c r="A321" t="s">
        <v>35</v>
      </c>
      <c r="B321" t="s">
        <v>10</v>
      </c>
      <c r="C321" t="s">
        <v>22</v>
      </c>
      <c r="D321">
        <v>100</v>
      </c>
      <c r="E321" t="s">
        <v>12</v>
      </c>
      <c r="F321" t="s">
        <v>23</v>
      </c>
      <c r="G321">
        <v>4</v>
      </c>
      <c r="H321" t="s">
        <v>32</v>
      </c>
      <c r="I321">
        <v>81.6926780646955</v>
      </c>
      <c r="J321">
        <v>0.81692678064695501</v>
      </c>
    </row>
    <row r="322" spans="1:10" x14ac:dyDescent="0.25">
      <c r="A322" t="s">
        <v>35</v>
      </c>
      <c r="B322" t="s">
        <v>10</v>
      </c>
      <c r="C322" t="s">
        <v>22</v>
      </c>
      <c r="D322">
        <v>100</v>
      </c>
      <c r="E322" t="s">
        <v>12</v>
      </c>
      <c r="F322" t="s">
        <v>23</v>
      </c>
      <c r="G322">
        <v>6</v>
      </c>
      <c r="H322" t="s">
        <v>32</v>
      </c>
      <c r="I322">
        <v>89.780892715452495</v>
      </c>
      <c r="J322">
        <v>0.89780892715452498</v>
      </c>
    </row>
    <row r="323" spans="1:10" x14ac:dyDescent="0.25">
      <c r="A323" t="s">
        <v>35</v>
      </c>
      <c r="B323" t="s">
        <v>10</v>
      </c>
      <c r="C323" t="s">
        <v>22</v>
      </c>
      <c r="D323">
        <v>100</v>
      </c>
      <c r="E323" t="s">
        <v>12</v>
      </c>
      <c r="F323" t="s">
        <v>23</v>
      </c>
      <c r="G323">
        <v>8</v>
      </c>
      <c r="H323" t="s">
        <v>32</v>
      </c>
      <c r="I323">
        <v>97.930882174880495</v>
      </c>
      <c r="J323">
        <v>0.97930882174880496</v>
      </c>
    </row>
    <row r="324" spans="1:10" x14ac:dyDescent="0.25">
      <c r="A324" t="s">
        <v>35</v>
      </c>
      <c r="B324" t="s">
        <v>26</v>
      </c>
      <c r="C324" t="s">
        <v>11</v>
      </c>
      <c r="D324">
        <v>50</v>
      </c>
      <c r="E324">
        <v>5</v>
      </c>
      <c r="G324" t="s">
        <v>12</v>
      </c>
      <c r="H324" t="s">
        <v>32</v>
      </c>
      <c r="I324">
        <v>46.903752087706302</v>
      </c>
      <c r="J324">
        <v>0.93807504175412604</v>
      </c>
    </row>
    <row r="325" spans="1:10" x14ac:dyDescent="0.25">
      <c r="A325" t="s">
        <v>35</v>
      </c>
      <c r="B325" t="s">
        <v>26</v>
      </c>
      <c r="C325" t="s">
        <v>11</v>
      </c>
      <c r="D325">
        <v>50</v>
      </c>
      <c r="E325">
        <v>10</v>
      </c>
      <c r="G325" t="s">
        <v>12</v>
      </c>
      <c r="H325" t="s">
        <v>32</v>
      </c>
      <c r="I325">
        <v>43.849739649598597</v>
      </c>
      <c r="J325">
        <v>0.87699479299197203</v>
      </c>
    </row>
    <row r="326" spans="1:10" x14ac:dyDescent="0.25">
      <c r="A326" t="s">
        <v>35</v>
      </c>
      <c r="B326" t="s">
        <v>26</v>
      </c>
      <c r="C326" t="s">
        <v>11</v>
      </c>
      <c r="D326">
        <v>100</v>
      </c>
      <c r="E326">
        <v>5</v>
      </c>
      <c r="G326" t="s">
        <v>12</v>
      </c>
      <c r="H326" t="s">
        <v>32</v>
      </c>
      <c r="I326">
        <v>93.507799056369606</v>
      </c>
      <c r="J326">
        <v>0.935077990563696</v>
      </c>
    </row>
    <row r="327" spans="1:10" x14ac:dyDescent="0.25">
      <c r="A327" t="s">
        <v>35</v>
      </c>
      <c r="B327" t="s">
        <v>26</v>
      </c>
      <c r="C327" t="s">
        <v>11</v>
      </c>
      <c r="D327">
        <v>100</v>
      </c>
      <c r="E327">
        <v>10</v>
      </c>
      <c r="G327" t="s">
        <v>12</v>
      </c>
      <c r="H327" t="s">
        <v>32</v>
      </c>
      <c r="I327">
        <v>89.085616367985196</v>
      </c>
      <c r="J327">
        <v>0.89085616367985199</v>
      </c>
    </row>
    <row r="328" spans="1:10" x14ac:dyDescent="0.25">
      <c r="A328" t="s">
        <v>35</v>
      </c>
      <c r="B328" t="s">
        <v>26</v>
      </c>
      <c r="C328" t="s">
        <v>33</v>
      </c>
      <c r="D328">
        <v>50</v>
      </c>
      <c r="E328" t="s">
        <v>12</v>
      </c>
      <c r="F328" t="s">
        <v>16</v>
      </c>
      <c r="G328" t="s">
        <v>12</v>
      </c>
      <c r="H328" t="s">
        <v>32</v>
      </c>
      <c r="I328">
        <v>11.391743883469699</v>
      </c>
      <c r="J328">
        <v>0.227834877669395</v>
      </c>
    </row>
    <row r="329" spans="1:10" x14ac:dyDescent="0.25">
      <c r="A329" t="s">
        <v>35</v>
      </c>
      <c r="B329" t="s">
        <v>26</v>
      </c>
      <c r="C329" t="s">
        <v>33</v>
      </c>
      <c r="D329">
        <v>100</v>
      </c>
      <c r="E329" t="s">
        <v>12</v>
      </c>
      <c r="F329" t="s">
        <v>16</v>
      </c>
      <c r="G329" t="s">
        <v>12</v>
      </c>
      <c r="H329" t="s">
        <v>32</v>
      </c>
      <c r="I329">
        <v>25.2330836060585</v>
      </c>
      <c r="J329">
        <v>0.25233083606058498</v>
      </c>
    </row>
    <row r="330" spans="1:10" x14ac:dyDescent="0.25">
      <c r="A330" t="s">
        <v>35</v>
      </c>
      <c r="B330" t="s">
        <v>26</v>
      </c>
      <c r="C330" t="s">
        <v>19</v>
      </c>
      <c r="D330">
        <v>50</v>
      </c>
      <c r="E330" t="s">
        <v>12</v>
      </c>
      <c r="F330" t="s">
        <v>15</v>
      </c>
      <c r="G330" t="s">
        <v>12</v>
      </c>
      <c r="H330" t="s">
        <v>32</v>
      </c>
      <c r="I330">
        <v>15.650181458211801</v>
      </c>
      <c r="J330">
        <v>0.31300362916423702</v>
      </c>
    </row>
    <row r="331" spans="1:10" x14ac:dyDescent="0.25">
      <c r="A331" t="s">
        <v>35</v>
      </c>
      <c r="B331" t="s">
        <v>26</v>
      </c>
      <c r="C331" t="s">
        <v>19</v>
      </c>
      <c r="D331">
        <v>50</v>
      </c>
      <c r="E331" t="s">
        <v>12</v>
      </c>
      <c r="F331" t="s">
        <v>16</v>
      </c>
      <c r="G331" t="s">
        <v>12</v>
      </c>
      <c r="H331" t="s">
        <v>32</v>
      </c>
      <c r="I331">
        <v>12.3951934565532</v>
      </c>
      <c r="J331">
        <v>0.24790386913106399</v>
      </c>
    </row>
    <row r="332" spans="1:10" x14ac:dyDescent="0.25">
      <c r="A332" t="s">
        <v>35</v>
      </c>
      <c r="B332" t="s">
        <v>26</v>
      </c>
      <c r="C332" t="s">
        <v>19</v>
      </c>
      <c r="D332">
        <v>100</v>
      </c>
      <c r="E332" t="s">
        <v>12</v>
      </c>
      <c r="F332" t="s">
        <v>15</v>
      </c>
      <c r="G332" t="s">
        <v>12</v>
      </c>
      <c r="H332" t="s">
        <v>32</v>
      </c>
      <c r="I332">
        <v>33.541036395903497</v>
      </c>
      <c r="J332">
        <v>0.33541036395903501</v>
      </c>
    </row>
    <row r="333" spans="1:10" x14ac:dyDescent="0.25">
      <c r="A333" t="s">
        <v>35</v>
      </c>
      <c r="B333" t="s">
        <v>26</v>
      </c>
      <c r="C333" t="s">
        <v>19</v>
      </c>
      <c r="D333">
        <v>100</v>
      </c>
      <c r="E333" t="s">
        <v>12</v>
      </c>
      <c r="F333" t="s">
        <v>16</v>
      </c>
      <c r="G333" t="s">
        <v>12</v>
      </c>
      <c r="H333" t="s">
        <v>32</v>
      </c>
      <c r="I333">
        <v>27.931088195587702</v>
      </c>
      <c r="J333">
        <v>0.279310881955877</v>
      </c>
    </row>
    <row r="334" spans="1:10" x14ac:dyDescent="0.25">
      <c r="A334" t="s">
        <v>35</v>
      </c>
      <c r="B334" t="s">
        <v>26</v>
      </c>
      <c r="C334" t="s">
        <v>20</v>
      </c>
      <c r="D334">
        <v>50</v>
      </c>
      <c r="E334" t="s">
        <v>12</v>
      </c>
      <c r="F334" t="s">
        <v>21</v>
      </c>
      <c r="G334">
        <v>2</v>
      </c>
      <c r="H334" t="s">
        <v>32</v>
      </c>
      <c r="I334">
        <v>24.631646823740802</v>
      </c>
      <c r="J334">
        <v>0.49263293647481599</v>
      </c>
    </row>
    <row r="335" spans="1:10" x14ac:dyDescent="0.25">
      <c r="A335" t="s">
        <v>35</v>
      </c>
      <c r="B335" t="s">
        <v>26</v>
      </c>
      <c r="C335" t="s">
        <v>20</v>
      </c>
      <c r="D335">
        <v>50</v>
      </c>
      <c r="E335" t="s">
        <v>12</v>
      </c>
      <c r="F335" t="s">
        <v>21</v>
      </c>
      <c r="G335">
        <v>4</v>
      </c>
      <c r="H335" t="s">
        <v>32</v>
      </c>
      <c r="I335">
        <v>41.419057516900601</v>
      </c>
      <c r="J335">
        <v>0.82838115033801196</v>
      </c>
    </row>
    <row r="336" spans="1:10" x14ac:dyDescent="0.25">
      <c r="A336" t="s">
        <v>35</v>
      </c>
      <c r="B336" t="s">
        <v>26</v>
      </c>
      <c r="C336" t="s">
        <v>20</v>
      </c>
      <c r="D336">
        <v>50</v>
      </c>
      <c r="E336" t="s">
        <v>12</v>
      </c>
      <c r="F336" t="s">
        <v>21</v>
      </c>
      <c r="G336">
        <v>6</v>
      </c>
      <c r="H336" t="s">
        <v>32</v>
      </c>
      <c r="I336">
        <v>43.109904729009301</v>
      </c>
      <c r="J336">
        <v>0.86219809458018604</v>
      </c>
    </row>
    <row r="337" spans="1:10" x14ac:dyDescent="0.25">
      <c r="A337" t="s">
        <v>35</v>
      </c>
      <c r="B337" t="s">
        <v>26</v>
      </c>
      <c r="C337" t="s">
        <v>20</v>
      </c>
      <c r="D337">
        <v>50</v>
      </c>
      <c r="E337" t="s">
        <v>12</v>
      </c>
      <c r="F337" t="s">
        <v>21</v>
      </c>
      <c r="G337">
        <v>8</v>
      </c>
      <c r="H337" t="s">
        <v>32</v>
      </c>
      <c r="I337">
        <v>49.999999999999702</v>
      </c>
      <c r="J337">
        <v>0.999999999999994</v>
      </c>
    </row>
    <row r="338" spans="1:10" x14ac:dyDescent="0.25">
      <c r="A338" t="s">
        <v>35</v>
      </c>
      <c r="B338" t="s">
        <v>26</v>
      </c>
      <c r="C338" t="s">
        <v>20</v>
      </c>
      <c r="D338">
        <v>100</v>
      </c>
      <c r="E338" t="s">
        <v>12</v>
      </c>
      <c r="F338" t="s">
        <v>21</v>
      </c>
      <c r="G338">
        <v>2</v>
      </c>
      <c r="H338" t="s">
        <v>32</v>
      </c>
      <c r="I338">
        <v>46.528786782631997</v>
      </c>
      <c r="J338">
        <v>0.46528786782631998</v>
      </c>
    </row>
    <row r="339" spans="1:10" x14ac:dyDescent="0.25">
      <c r="A339" t="s">
        <v>35</v>
      </c>
      <c r="B339" t="s">
        <v>26</v>
      </c>
      <c r="C339" t="s">
        <v>20</v>
      </c>
      <c r="D339">
        <v>100</v>
      </c>
      <c r="E339" t="s">
        <v>12</v>
      </c>
      <c r="F339" t="s">
        <v>21</v>
      </c>
      <c r="G339">
        <v>4</v>
      </c>
      <c r="H339" t="s">
        <v>32</v>
      </c>
      <c r="I339">
        <v>80.839828909535896</v>
      </c>
      <c r="J339">
        <v>0.80839828909535805</v>
      </c>
    </row>
    <row r="340" spans="1:10" x14ac:dyDescent="0.25">
      <c r="A340" t="s">
        <v>35</v>
      </c>
      <c r="B340" t="s">
        <v>26</v>
      </c>
      <c r="C340" t="s">
        <v>20</v>
      </c>
      <c r="D340">
        <v>100</v>
      </c>
      <c r="E340" t="s">
        <v>12</v>
      </c>
      <c r="F340" t="s">
        <v>21</v>
      </c>
      <c r="G340">
        <v>6</v>
      </c>
      <c r="H340" t="s">
        <v>32</v>
      </c>
      <c r="I340">
        <v>85.3415016948031</v>
      </c>
      <c r="J340">
        <v>0.85341501694803101</v>
      </c>
    </row>
    <row r="341" spans="1:10" x14ac:dyDescent="0.25">
      <c r="A341" t="s">
        <v>35</v>
      </c>
      <c r="B341" t="s">
        <v>26</v>
      </c>
      <c r="C341" t="s">
        <v>20</v>
      </c>
      <c r="D341">
        <v>100</v>
      </c>
      <c r="E341" t="s">
        <v>12</v>
      </c>
      <c r="F341" t="s">
        <v>21</v>
      </c>
      <c r="G341">
        <v>8</v>
      </c>
      <c r="H341" t="s">
        <v>32</v>
      </c>
      <c r="I341">
        <v>99.072542722338397</v>
      </c>
      <c r="J341">
        <v>0.99072542722338397</v>
      </c>
    </row>
    <row r="342" spans="1:10" x14ac:dyDescent="0.25">
      <c r="A342" t="s">
        <v>35</v>
      </c>
      <c r="B342" t="s">
        <v>26</v>
      </c>
      <c r="C342" t="s">
        <v>22</v>
      </c>
      <c r="D342">
        <v>50</v>
      </c>
      <c r="E342" t="s">
        <v>12</v>
      </c>
      <c r="F342" t="s">
        <v>23</v>
      </c>
      <c r="G342">
        <v>2</v>
      </c>
      <c r="H342" t="s">
        <v>32</v>
      </c>
      <c r="I342">
        <v>23.7228700064077</v>
      </c>
      <c r="J342">
        <v>0.47445740012815502</v>
      </c>
    </row>
    <row r="343" spans="1:10" x14ac:dyDescent="0.25">
      <c r="A343" t="s">
        <v>35</v>
      </c>
      <c r="B343" t="s">
        <v>26</v>
      </c>
      <c r="C343" t="s">
        <v>22</v>
      </c>
      <c r="D343">
        <v>50</v>
      </c>
      <c r="E343" t="s">
        <v>12</v>
      </c>
      <c r="F343" t="s">
        <v>23</v>
      </c>
      <c r="G343">
        <v>4</v>
      </c>
      <c r="H343" t="s">
        <v>32</v>
      </c>
      <c r="I343">
        <v>40.098127765087298</v>
      </c>
      <c r="J343">
        <v>0.80196255530174598</v>
      </c>
    </row>
    <row r="344" spans="1:10" x14ac:dyDescent="0.25">
      <c r="A344" t="s">
        <v>35</v>
      </c>
      <c r="B344" t="s">
        <v>26</v>
      </c>
      <c r="C344" t="s">
        <v>22</v>
      </c>
      <c r="D344">
        <v>50</v>
      </c>
      <c r="E344" t="s">
        <v>12</v>
      </c>
      <c r="F344" t="s">
        <v>23</v>
      </c>
      <c r="G344">
        <v>6</v>
      </c>
      <c r="H344" t="s">
        <v>32</v>
      </c>
      <c r="I344">
        <v>42.201127911676203</v>
      </c>
      <c r="J344">
        <v>0.84402255823352501</v>
      </c>
    </row>
    <row r="345" spans="1:10" x14ac:dyDescent="0.25">
      <c r="A345" t="s">
        <v>35</v>
      </c>
      <c r="B345" t="s">
        <v>26</v>
      </c>
      <c r="C345" t="s">
        <v>22</v>
      </c>
      <c r="D345">
        <v>50</v>
      </c>
      <c r="E345" t="s">
        <v>12</v>
      </c>
      <c r="F345" t="s">
        <v>23</v>
      </c>
      <c r="G345">
        <v>8</v>
      </c>
      <c r="H345" t="s">
        <v>32</v>
      </c>
      <c r="I345">
        <v>48.7213057223723</v>
      </c>
      <c r="J345">
        <v>0.97442611444744698</v>
      </c>
    </row>
    <row r="346" spans="1:10" x14ac:dyDescent="0.25">
      <c r="A346" t="s">
        <v>35</v>
      </c>
      <c r="B346" t="s">
        <v>26</v>
      </c>
      <c r="C346" t="s">
        <v>22</v>
      </c>
      <c r="D346">
        <v>100</v>
      </c>
      <c r="E346" t="s">
        <v>12</v>
      </c>
      <c r="F346" t="s">
        <v>23</v>
      </c>
      <c r="G346">
        <v>2</v>
      </c>
      <c r="H346" t="s">
        <v>32</v>
      </c>
      <c r="I346">
        <v>45.465715901930103</v>
      </c>
      <c r="J346">
        <v>0.45465715901930098</v>
      </c>
    </row>
    <row r="347" spans="1:10" x14ac:dyDescent="0.25">
      <c r="A347" t="s">
        <v>35</v>
      </c>
      <c r="B347" t="s">
        <v>26</v>
      </c>
      <c r="C347" t="s">
        <v>22</v>
      </c>
      <c r="D347">
        <v>100</v>
      </c>
      <c r="E347" t="s">
        <v>12</v>
      </c>
      <c r="F347" t="s">
        <v>23</v>
      </c>
      <c r="G347">
        <v>4</v>
      </c>
      <c r="H347" t="s">
        <v>32</v>
      </c>
      <c r="I347">
        <v>79.335631657176606</v>
      </c>
      <c r="J347">
        <v>0.79335631657176597</v>
      </c>
    </row>
    <row r="348" spans="1:10" x14ac:dyDescent="0.25">
      <c r="A348" t="s">
        <v>35</v>
      </c>
      <c r="B348" t="s">
        <v>26</v>
      </c>
      <c r="C348" t="s">
        <v>22</v>
      </c>
      <c r="D348">
        <v>100</v>
      </c>
      <c r="E348" t="s">
        <v>12</v>
      </c>
      <c r="F348" t="s">
        <v>23</v>
      </c>
      <c r="G348">
        <v>6</v>
      </c>
      <c r="H348" t="s">
        <v>32</v>
      </c>
      <c r="I348">
        <v>84.278430814101199</v>
      </c>
      <c r="J348">
        <v>0.84278430814101202</v>
      </c>
    </row>
    <row r="349" spans="1:10" x14ac:dyDescent="0.25">
      <c r="A349" t="s">
        <v>35</v>
      </c>
      <c r="B349" t="s">
        <v>26</v>
      </c>
      <c r="C349" t="s">
        <v>22</v>
      </c>
      <c r="D349">
        <v>100</v>
      </c>
      <c r="E349" t="s">
        <v>12</v>
      </c>
      <c r="F349" t="s">
        <v>23</v>
      </c>
      <c r="G349">
        <v>8</v>
      </c>
      <c r="H349" t="s">
        <v>32</v>
      </c>
      <c r="I349">
        <v>97.658754538672994</v>
      </c>
      <c r="J349">
        <v>0.97658754538672998</v>
      </c>
    </row>
    <row r="350" spans="1:10" x14ac:dyDescent="0.25">
      <c r="A350" t="s">
        <v>35</v>
      </c>
      <c r="B350" t="s">
        <v>10</v>
      </c>
      <c r="C350" t="s">
        <v>11</v>
      </c>
      <c r="D350">
        <v>50</v>
      </c>
      <c r="E350">
        <v>5</v>
      </c>
      <c r="G350" t="s">
        <v>12</v>
      </c>
      <c r="H350" t="s">
        <v>34</v>
      </c>
      <c r="I350">
        <v>47.510782515218402</v>
      </c>
      <c r="J350">
        <v>0.95021565030436805</v>
      </c>
    </row>
    <row r="351" spans="1:10" x14ac:dyDescent="0.25">
      <c r="A351" t="s">
        <v>35</v>
      </c>
      <c r="B351" t="s">
        <v>10</v>
      </c>
      <c r="C351" t="s">
        <v>11</v>
      </c>
      <c r="D351">
        <v>50</v>
      </c>
      <c r="E351">
        <v>10</v>
      </c>
      <c r="G351" t="s">
        <v>12</v>
      </c>
      <c r="H351" t="s">
        <v>34</v>
      </c>
      <c r="I351">
        <v>45.931372637595402</v>
      </c>
      <c r="J351">
        <v>0.91862745275190805</v>
      </c>
    </row>
    <row r="352" spans="1:10" x14ac:dyDescent="0.25">
      <c r="A352" t="s">
        <v>35</v>
      </c>
      <c r="B352" t="s">
        <v>10</v>
      </c>
      <c r="C352" t="s">
        <v>11</v>
      </c>
      <c r="D352">
        <v>100</v>
      </c>
      <c r="E352">
        <v>5</v>
      </c>
      <c r="G352" t="s">
        <v>12</v>
      </c>
      <c r="H352" t="s">
        <v>34</v>
      </c>
      <c r="I352">
        <v>92.287019066093606</v>
      </c>
      <c r="J352">
        <v>0.92287019066093601</v>
      </c>
    </row>
    <row r="353" spans="1:10" x14ac:dyDescent="0.25">
      <c r="A353" t="s">
        <v>35</v>
      </c>
      <c r="B353" t="s">
        <v>10</v>
      </c>
      <c r="C353" t="s">
        <v>11</v>
      </c>
      <c r="D353">
        <v>100</v>
      </c>
      <c r="E353">
        <v>10</v>
      </c>
      <c r="G353" t="s">
        <v>12</v>
      </c>
      <c r="H353" t="s">
        <v>34</v>
      </c>
      <c r="I353">
        <v>91.587216284701199</v>
      </c>
      <c r="J353">
        <v>0.91587216284701201</v>
      </c>
    </row>
    <row r="354" spans="1:10" x14ac:dyDescent="0.25">
      <c r="A354" t="s">
        <v>35</v>
      </c>
      <c r="B354" t="s">
        <v>10</v>
      </c>
      <c r="C354" t="s">
        <v>33</v>
      </c>
      <c r="D354">
        <v>50</v>
      </c>
      <c r="E354" t="s">
        <v>12</v>
      </c>
      <c r="F354" t="s">
        <v>16</v>
      </c>
      <c r="G354" t="s">
        <v>12</v>
      </c>
      <c r="H354" t="s">
        <v>34</v>
      </c>
      <c r="I354">
        <v>10.1341357509286</v>
      </c>
      <c r="J354">
        <v>0.20268271501857199</v>
      </c>
    </row>
    <row r="355" spans="1:10" x14ac:dyDescent="0.25">
      <c r="A355" t="s">
        <v>35</v>
      </c>
      <c r="B355" t="s">
        <v>10</v>
      </c>
      <c r="C355" t="s">
        <v>33</v>
      </c>
      <c r="D355">
        <v>100</v>
      </c>
      <c r="E355" t="s">
        <v>12</v>
      </c>
      <c r="F355" t="s">
        <v>16</v>
      </c>
      <c r="G355" t="s">
        <v>12</v>
      </c>
      <c r="H355" t="s">
        <v>34</v>
      </c>
      <c r="I355">
        <v>22.311522756316499</v>
      </c>
      <c r="J355">
        <v>0.22311522756316499</v>
      </c>
    </row>
    <row r="356" spans="1:10" x14ac:dyDescent="0.25">
      <c r="A356" t="s">
        <v>35</v>
      </c>
      <c r="B356" t="s">
        <v>10</v>
      </c>
      <c r="C356" t="s">
        <v>19</v>
      </c>
      <c r="D356">
        <v>50</v>
      </c>
      <c r="E356" t="s">
        <v>12</v>
      </c>
      <c r="F356" t="s">
        <v>15</v>
      </c>
      <c r="G356" t="s">
        <v>12</v>
      </c>
      <c r="H356" t="s">
        <v>34</v>
      </c>
      <c r="I356">
        <v>16.536545600329902</v>
      </c>
      <c r="J356">
        <v>0.33073091200659899</v>
      </c>
    </row>
    <row r="357" spans="1:10" x14ac:dyDescent="0.25">
      <c r="A357" t="s">
        <v>35</v>
      </c>
      <c r="B357" t="s">
        <v>10</v>
      </c>
      <c r="C357" t="s">
        <v>19</v>
      </c>
      <c r="D357">
        <v>50</v>
      </c>
      <c r="E357" t="s">
        <v>12</v>
      </c>
      <c r="F357" t="s">
        <v>16</v>
      </c>
      <c r="G357" t="s">
        <v>12</v>
      </c>
      <c r="H357" t="s">
        <v>34</v>
      </c>
      <c r="I357">
        <v>9.7688733414255999</v>
      </c>
      <c r="J357">
        <v>0.19537746682851201</v>
      </c>
    </row>
    <row r="358" spans="1:10" x14ac:dyDescent="0.25">
      <c r="A358" t="s">
        <v>35</v>
      </c>
      <c r="B358" t="s">
        <v>10</v>
      </c>
      <c r="C358" t="s">
        <v>19</v>
      </c>
      <c r="D358">
        <v>100</v>
      </c>
      <c r="E358" t="s">
        <v>12</v>
      </c>
      <c r="F358" t="s">
        <v>15</v>
      </c>
      <c r="G358" t="s">
        <v>12</v>
      </c>
      <c r="H358" t="s">
        <v>34</v>
      </c>
      <c r="I358">
        <v>31.505236743466799</v>
      </c>
      <c r="J358">
        <v>0.31505236743466802</v>
      </c>
    </row>
    <row r="359" spans="1:10" x14ac:dyDescent="0.25">
      <c r="A359" t="s">
        <v>35</v>
      </c>
      <c r="B359" t="s">
        <v>10</v>
      </c>
      <c r="C359" t="s">
        <v>19</v>
      </c>
      <c r="D359">
        <v>100</v>
      </c>
      <c r="E359" t="s">
        <v>12</v>
      </c>
      <c r="F359" t="s">
        <v>16</v>
      </c>
      <c r="G359" t="s">
        <v>12</v>
      </c>
      <c r="H359" t="s">
        <v>34</v>
      </c>
      <c r="I359">
        <v>21</v>
      </c>
      <c r="J359">
        <v>0.21</v>
      </c>
    </row>
    <row r="360" spans="1:10" x14ac:dyDescent="0.25">
      <c r="A360" t="s">
        <v>35</v>
      </c>
      <c r="B360" t="s">
        <v>10</v>
      </c>
      <c r="C360" t="s">
        <v>20</v>
      </c>
      <c r="D360">
        <v>50</v>
      </c>
      <c r="E360" t="s">
        <v>12</v>
      </c>
      <c r="F360" t="s">
        <v>21</v>
      </c>
      <c r="G360">
        <v>2</v>
      </c>
      <c r="H360" t="s">
        <v>34</v>
      </c>
      <c r="I360">
        <v>19.8922285937666</v>
      </c>
      <c r="J360">
        <v>0.39784457187533201</v>
      </c>
    </row>
    <row r="361" spans="1:10" x14ac:dyDescent="0.25">
      <c r="A361" t="s">
        <v>35</v>
      </c>
      <c r="B361" t="s">
        <v>10</v>
      </c>
      <c r="C361" t="s">
        <v>20</v>
      </c>
      <c r="D361">
        <v>50</v>
      </c>
      <c r="E361" t="s">
        <v>12</v>
      </c>
      <c r="F361" t="s">
        <v>21</v>
      </c>
      <c r="G361">
        <v>4</v>
      </c>
      <c r="H361" t="s">
        <v>34</v>
      </c>
      <c r="I361">
        <v>45.776843722474602</v>
      </c>
      <c r="J361">
        <v>0.91553687444949305</v>
      </c>
    </row>
    <row r="362" spans="1:10" x14ac:dyDescent="0.25">
      <c r="A362" t="s">
        <v>35</v>
      </c>
      <c r="B362" t="s">
        <v>10</v>
      </c>
      <c r="C362" t="s">
        <v>20</v>
      </c>
      <c r="D362">
        <v>50</v>
      </c>
      <c r="E362" t="s">
        <v>12</v>
      </c>
      <c r="F362" t="s">
        <v>21</v>
      </c>
      <c r="G362">
        <v>6</v>
      </c>
      <c r="H362" t="s">
        <v>34</v>
      </c>
      <c r="I362">
        <v>48.542474913550102</v>
      </c>
      <c r="J362">
        <v>0.97084949827100298</v>
      </c>
    </row>
    <row r="363" spans="1:10" x14ac:dyDescent="0.25">
      <c r="A363" t="s">
        <v>35</v>
      </c>
      <c r="B363" t="s">
        <v>10</v>
      </c>
      <c r="C363" t="s">
        <v>20</v>
      </c>
      <c r="D363">
        <v>50</v>
      </c>
      <c r="E363" t="s">
        <v>12</v>
      </c>
      <c r="F363" t="s">
        <v>21</v>
      </c>
      <c r="G363">
        <v>8</v>
      </c>
      <c r="H363" t="s">
        <v>34</v>
      </c>
      <c r="I363">
        <v>49.745113889992602</v>
      </c>
      <c r="J363">
        <v>0.99490227779985196</v>
      </c>
    </row>
    <row r="364" spans="1:10" x14ac:dyDescent="0.25">
      <c r="A364" t="s">
        <v>35</v>
      </c>
      <c r="B364" t="s">
        <v>10</v>
      </c>
      <c r="C364" t="s">
        <v>20</v>
      </c>
      <c r="D364">
        <v>100</v>
      </c>
      <c r="E364" t="s">
        <v>12</v>
      </c>
      <c r="F364" t="s">
        <v>21</v>
      </c>
      <c r="G364">
        <v>2</v>
      </c>
      <c r="H364" t="s">
        <v>34</v>
      </c>
      <c r="I364">
        <v>39.885161892408</v>
      </c>
      <c r="J364">
        <v>0.39885161892408</v>
      </c>
    </row>
    <row r="365" spans="1:10" x14ac:dyDescent="0.25">
      <c r="A365" t="s">
        <v>35</v>
      </c>
      <c r="B365" t="s">
        <v>10</v>
      </c>
      <c r="C365" t="s">
        <v>20</v>
      </c>
      <c r="D365">
        <v>100</v>
      </c>
      <c r="E365" t="s">
        <v>12</v>
      </c>
      <c r="F365" t="s">
        <v>21</v>
      </c>
      <c r="G365">
        <v>4</v>
      </c>
      <c r="H365" t="s">
        <v>34</v>
      </c>
      <c r="I365">
        <v>83.916047365302504</v>
      </c>
      <c r="J365">
        <v>0.83916047365302504</v>
      </c>
    </row>
    <row r="366" spans="1:10" x14ac:dyDescent="0.25">
      <c r="A366" t="s">
        <v>35</v>
      </c>
      <c r="B366" t="s">
        <v>10</v>
      </c>
      <c r="C366" t="s">
        <v>20</v>
      </c>
      <c r="D366">
        <v>100</v>
      </c>
      <c r="E366" t="s">
        <v>12</v>
      </c>
      <c r="F366" t="s">
        <v>21</v>
      </c>
      <c r="G366">
        <v>6</v>
      </c>
      <c r="H366" t="s">
        <v>34</v>
      </c>
      <c r="I366">
        <v>92.396932118646802</v>
      </c>
      <c r="J366">
        <v>0.92396932118646802</v>
      </c>
    </row>
    <row r="367" spans="1:10" x14ac:dyDescent="0.25">
      <c r="A367" t="s">
        <v>35</v>
      </c>
      <c r="B367" t="s">
        <v>10</v>
      </c>
      <c r="C367" t="s">
        <v>20</v>
      </c>
      <c r="D367">
        <v>100</v>
      </c>
      <c r="E367" t="s">
        <v>12</v>
      </c>
      <c r="F367" t="s">
        <v>21</v>
      </c>
      <c r="G367">
        <v>8</v>
      </c>
      <c r="H367" t="s">
        <v>34</v>
      </c>
      <c r="I367">
        <v>99.403600343789293</v>
      </c>
      <c r="J367">
        <v>0.994036003437893</v>
      </c>
    </row>
    <row r="368" spans="1:10" x14ac:dyDescent="0.25">
      <c r="A368" t="s">
        <v>35</v>
      </c>
      <c r="B368" t="s">
        <v>10</v>
      </c>
      <c r="C368" t="s">
        <v>22</v>
      </c>
      <c r="D368">
        <v>50</v>
      </c>
      <c r="E368" t="s">
        <v>12</v>
      </c>
      <c r="F368" t="s">
        <v>23</v>
      </c>
      <c r="G368">
        <v>2</v>
      </c>
      <c r="H368" t="s">
        <v>34</v>
      </c>
      <c r="I368">
        <v>19.918198072219599</v>
      </c>
      <c r="J368">
        <v>0.39836396144439201</v>
      </c>
    </row>
    <row r="369" spans="1:10" x14ac:dyDescent="0.25">
      <c r="A369" t="s">
        <v>35</v>
      </c>
      <c r="B369" t="s">
        <v>10</v>
      </c>
      <c r="C369" t="s">
        <v>22</v>
      </c>
      <c r="D369">
        <v>50</v>
      </c>
      <c r="E369" t="s">
        <v>12</v>
      </c>
      <c r="F369" t="s">
        <v>23</v>
      </c>
      <c r="G369">
        <v>4</v>
      </c>
      <c r="H369" t="s">
        <v>34</v>
      </c>
      <c r="I369">
        <v>45.7004867593242</v>
      </c>
      <c r="J369">
        <v>0.91400973518648498</v>
      </c>
    </row>
    <row r="370" spans="1:10" x14ac:dyDescent="0.25">
      <c r="A370" t="s">
        <v>35</v>
      </c>
      <c r="B370" t="s">
        <v>10</v>
      </c>
      <c r="C370" t="s">
        <v>22</v>
      </c>
      <c r="D370">
        <v>50</v>
      </c>
      <c r="E370" t="s">
        <v>12</v>
      </c>
      <c r="F370" t="s">
        <v>23</v>
      </c>
      <c r="G370">
        <v>6</v>
      </c>
      <c r="H370" t="s">
        <v>34</v>
      </c>
      <c r="I370">
        <v>47.854726145270703</v>
      </c>
      <c r="J370">
        <v>0.95709452290541397</v>
      </c>
    </row>
    <row r="371" spans="1:10" x14ac:dyDescent="0.25">
      <c r="A371" t="s">
        <v>35</v>
      </c>
      <c r="B371" t="s">
        <v>10</v>
      </c>
      <c r="C371" t="s">
        <v>22</v>
      </c>
      <c r="D371">
        <v>50</v>
      </c>
      <c r="E371" t="s">
        <v>12</v>
      </c>
      <c r="F371" t="s">
        <v>23</v>
      </c>
      <c r="G371">
        <v>8</v>
      </c>
      <c r="H371" t="s">
        <v>34</v>
      </c>
      <c r="I371">
        <v>49.658261915258599</v>
      </c>
      <c r="J371">
        <v>0.993165238305173</v>
      </c>
    </row>
    <row r="372" spans="1:10" x14ac:dyDescent="0.25">
      <c r="A372" t="s">
        <v>35</v>
      </c>
      <c r="B372" t="s">
        <v>10</v>
      </c>
      <c r="C372" t="s">
        <v>22</v>
      </c>
      <c r="D372">
        <v>100</v>
      </c>
      <c r="E372" t="s">
        <v>12</v>
      </c>
      <c r="F372" t="s">
        <v>23</v>
      </c>
      <c r="G372">
        <v>2</v>
      </c>
      <c r="H372" t="s">
        <v>34</v>
      </c>
      <c r="I372">
        <v>39.475795426655701</v>
      </c>
      <c r="J372">
        <v>0.39475795426655702</v>
      </c>
    </row>
    <row r="373" spans="1:10" x14ac:dyDescent="0.25">
      <c r="A373" t="s">
        <v>35</v>
      </c>
      <c r="B373" t="s">
        <v>10</v>
      </c>
      <c r="C373" t="s">
        <v>22</v>
      </c>
      <c r="D373">
        <v>100</v>
      </c>
      <c r="E373" t="s">
        <v>12</v>
      </c>
      <c r="F373" t="s">
        <v>23</v>
      </c>
      <c r="G373">
        <v>4</v>
      </c>
      <c r="H373" t="s">
        <v>34</v>
      </c>
      <c r="I373">
        <v>82.514831953995895</v>
      </c>
      <c r="J373">
        <v>0.82514831953995904</v>
      </c>
    </row>
    <row r="374" spans="1:10" x14ac:dyDescent="0.25">
      <c r="A374" t="s">
        <v>35</v>
      </c>
      <c r="B374" t="s">
        <v>10</v>
      </c>
      <c r="C374" t="s">
        <v>22</v>
      </c>
      <c r="D374">
        <v>100</v>
      </c>
      <c r="E374" t="s">
        <v>12</v>
      </c>
      <c r="F374" t="s">
        <v>23</v>
      </c>
      <c r="G374">
        <v>6</v>
      </c>
      <c r="H374" t="s">
        <v>34</v>
      </c>
      <c r="I374">
        <v>90.780322509146004</v>
      </c>
      <c r="J374">
        <v>0.90780322509146005</v>
      </c>
    </row>
    <row r="375" spans="1:10" x14ac:dyDescent="0.25">
      <c r="A375" t="s">
        <v>35</v>
      </c>
      <c r="B375" t="s">
        <v>10</v>
      </c>
      <c r="C375" t="s">
        <v>22</v>
      </c>
      <c r="D375">
        <v>100</v>
      </c>
      <c r="E375" t="s">
        <v>12</v>
      </c>
      <c r="F375" t="s">
        <v>23</v>
      </c>
      <c r="G375">
        <v>8</v>
      </c>
      <c r="H375" t="s">
        <v>34</v>
      </c>
      <c r="I375">
        <v>98.689715386698197</v>
      </c>
      <c r="J375">
        <v>0.98689715386698196</v>
      </c>
    </row>
    <row r="376" spans="1:10" x14ac:dyDescent="0.25">
      <c r="A376" t="s">
        <v>35</v>
      </c>
      <c r="B376" t="s">
        <v>26</v>
      </c>
      <c r="C376" t="s">
        <v>11</v>
      </c>
      <c r="D376">
        <v>50</v>
      </c>
      <c r="E376">
        <v>5</v>
      </c>
      <c r="G376" t="s">
        <v>12</v>
      </c>
      <c r="H376" t="s">
        <v>34</v>
      </c>
      <c r="I376">
        <v>47.286632749915</v>
      </c>
      <c r="J376">
        <v>0.94573265499830095</v>
      </c>
    </row>
    <row r="377" spans="1:10" x14ac:dyDescent="0.25">
      <c r="A377" t="s">
        <v>35</v>
      </c>
      <c r="B377" t="s">
        <v>26</v>
      </c>
      <c r="C377" t="s">
        <v>11</v>
      </c>
      <c r="D377">
        <v>50</v>
      </c>
      <c r="E377">
        <v>10</v>
      </c>
      <c r="G377" t="s">
        <v>12</v>
      </c>
      <c r="H377" t="s">
        <v>34</v>
      </c>
      <c r="I377">
        <v>44.807342192093003</v>
      </c>
      <c r="J377">
        <v>0.89614684384186005</v>
      </c>
    </row>
    <row r="378" spans="1:10" x14ac:dyDescent="0.25">
      <c r="A378" t="s">
        <v>35</v>
      </c>
      <c r="B378" t="s">
        <v>26</v>
      </c>
      <c r="C378" t="s">
        <v>11</v>
      </c>
      <c r="D378">
        <v>100</v>
      </c>
      <c r="E378">
        <v>5</v>
      </c>
      <c r="G378" t="s">
        <v>12</v>
      </c>
      <c r="H378" t="s">
        <v>34</v>
      </c>
      <c r="I378">
        <v>93.277743408007197</v>
      </c>
      <c r="J378">
        <v>0.93277743408007197</v>
      </c>
    </row>
    <row r="379" spans="1:10" x14ac:dyDescent="0.25">
      <c r="A379" t="s">
        <v>35</v>
      </c>
      <c r="B379" t="s">
        <v>26</v>
      </c>
      <c r="C379" t="s">
        <v>11</v>
      </c>
      <c r="D379">
        <v>100</v>
      </c>
      <c r="E379">
        <v>10</v>
      </c>
      <c r="G379" t="s">
        <v>12</v>
      </c>
      <c r="H379" t="s">
        <v>34</v>
      </c>
      <c r="I379">
        <v>90.274207481990402</v>
      </c>
      <c r="J379">
        <v>0.90274207481990398</v>
      </c>
    </row>
    <row r="380" spans="1:10" x14ac:dyDescent="0.25">
      <c r="A380" t="s">
        <v>35</v>
      </c>
      <c r="B380" t="s">
        <v>26</v>
      </c>
      <c r="C380" t="s">
        <v>33</v>
      </c>
      <c r="D380">
        <v>50</v>
      </c>
      <c r="E380" t="s">
        <v>12</v>
      </c>
      <c r="F380" t="s">
        <v>16</v>
      </c>
      <c r="G380" t="s">
        <v>12</v>
      </c>
      <c r="H380" t="s">
        <v>34</v>
      </c>
      <c r="I380">
        <v>12.2888378221504</v>
      </c>
      <c r="J380">
        <v>0.245776756443009</v>
      </c>
    </row>
    <row r="381" spans="1:10" x14ac:dyDescent="0.25">
      <c r="A381" t="s">
        <v>35</v>
      </c>
      <c r="B381" t="s">
        <v>26</v>
      </c>
      <c r="C381" t="s">
        <v>33</v>
      </c>
      <c r="D381">
        <v>100</v>
      </c>
      <c r="E381" t="s">
        <v>12</v>
      </c>
      <c r="F381" t="s">
        <v>16</v>
      </c>
      <c r="G381" t="s">
        <v>12</v>
      </c>
      <c r="H381" t="s">
        <v>34</v>
      </c>
      <c r="I381">
        <v>25.925446925997001</v>
      </c>
      <c r="J381">
        <v>0.25925446925996998</v>
      </c>
    </row>
    <row r="382" spans="1:10" x14ac:dyDescent="0.25">
      <c r="A382" t="s">
        <v>35</v>
      </c>
      <c r="B382" t="s">
        <v>26</v>
      </c>
      <c r="C382" t="s">
        <v>19</v>
      </c>
      <c r="D382">
        <v>50</v>
      </c>
      <c r="E382" t="s">
        <v>12</v>
      </c>
      <c r="F382" t="s">
        <v>15</v>
      </c>
      <c r="G382" t="s">
        <v>12</v>
      </c>
      <c r="H382" t="s">
        <v>34</v>
      </c>
      <c r="I382">
        <v>14.807141162016601</v>
      </c>
      <c r="J382">
        <v>0.29614282324033198</v>
      </c>
    </row>
    <row r="383" spans="1:10" x14ac:dyDescent="0.25">
      <c r="A383" t="s">
        <v>35</v>
      </c>
      <c r="B383" t="s">
        <v>26</v>
      </c>
      <c r="C383" t="s">
        <v>19</v>
      </c>
      <c r="D383">
        <v>50</v>
      </c>
      <c r="E383" t="s">
        <v>12</v>
      </c>
      <c r="F383" t="s">
        <v>16</v>
      </c>
      <c r="G383" t="s">
        <v>12</v>
      </c>
      <c r="H383" t="s">
        <v>34</v>
      </c>
      <c r="I383">
        <v>12.142210073146</v>
      </c>
      <c r="J383">
        <v>0.24284420146291999</v>
      </c>
    </row>
    <row r="384" spans="1:10" x14ac:dyDescent="0.25">
      <c r="A384" t="s">
        <v>35</v>
      </c>
      <c r="B384" t="s">
        <v>26</v>
      </c>
      <c r="C384" t="s">
        <v>19</v>
      </c>
      <c r="D384">
        <v>100</v>
      </c>
      <c r="E384" t="s">
        <v>12</v>
      </c>
      <c r="F384" t="s">
        <v>15</v>
      </c>
      <c r="G384" t="s">
        <v>12</v>
      </c>
      <c r="H384" t="s">
        <v>34</v>
      </c>
      <c r="I384">
        <v>30.223755230008901</v>
      </c>
      <c r="J384">
        <v>0.30223755230008897</v>
      </c>
    </row>
    <row r="385" spans="1:10" x14ac:dyDescent="0.25">
      <c r="A385" t="s">
        <v>35</v>
      </c>
      <c r="B385" t="s">
        <v>26</v>
      </c>
      <c r="C385" t="s">
        <v>19</v>
      </c>
      <c r="D385">
        <v>100</v>
      </c>
      <c r="E385" t="s">
        <v>12</v>
      </c>
      <c r="F385" t="s">
        <v>16</v>
      </c>
      <c r="G385" t="s">
        <v>12</v>
      </c>
      <c r="H385" t="s">
        <v>34</v>
      </c>
      <c r="I385">
        <v>25.241661514344202</v>
      </c>
      <c r="J385">
        <v>0.25241661514344199</v>
      </c>
    </row>
    <row r="386" spans="1:10" x14ac:dyDescent="0.25">
      <c r="A386" t="s">
        <v>35</v>
      </c>
      <c r="B386" t="s">
        <v>26</v>
      </c>
      <c r="C386" t="s">
        <v>20</v>
      </c>
      <c r="D386">
        <v>50</v>
      </c>
      <c r="E386" t="s">
        <v>12</v>
      </c>
      <c r="F386" t="s">
        <v>21</v>
      </c>
      <c r="G386">
        <v>2</v>
      </c>
      <c r="H386" t="s">
        <v>34</v>
      </c>
      <c r="I386">
        <v>23.957366131015501</v>
      </c>
      <c r="J386">
        <v>0.47914732262031001</v>
      </c>
    </row>
    <row r="387" spans="1:10" x14ac:dyDescent="0.25">
      <c r="A387" t="s">
        <v>35</v>
      </c>
      <c r="B387" t="s">
        <v>26</v>
      </c>
      <c r="C387" t="s">
        <v>20</v>
      </c>
      <c r="D387">
        <v>50</v>
      </c>
      <c r="E387" t="s">
        <v>12</v>
      </c>
      <c r="F387" t="s">
        <v>21</v>
      </c>
      <c r="G387">
        <v>4</v>
      </c>
      <c r="H387" t="s">
        <v>34</v>
      </c>
      <c r="I387">
        <v>42.9818455498445</v>
      </c>
      <c r="J387">
        <v>0.85963691099688999</v>
      </c>
    </row>
    <row r="388" spans="1:10" x14ac:dyDescent="0.25">
      <c r="A388" t="s">
        <v>35</v>
      </c>
      <c r="B388" t="s">
        <v>26</v>
      </c>
      <c r="C388" t="s">
        <v>20</v>
      </c>
      <c r="D388">
        <v>50</v>
      </c>
      <c r="E388" t="s">
        <v>12</v>
      </c>
      <c r="F388" t="s">
        <v>21</v>
      </c>
      <c r="G388">
        <v>6</v>
      </c>
      <c r="H388" t="s">
        <v>34</v>
      </c>
      <c r="I388">
        <v>43.596626683374097</v>
      </c>
      <c r="J388">
        <v>0.87193253366748302</v>
      </c>
    </row>
    <row r="389" spans="1:10" x14ac:dyDescent="0.25">
      <c r="A389" t="s">
        <v>35</v>
      </c>
      <c r="B389" t="s">
        <v>26</v>
      </c>
      <c r="C389" t="s">
        <v>20</v>
      </c>
      <c r="D389">
        <v>50</v>
      </c>
      <c r="E389" t="s">
        <v>12</v>
      </c>
      <c r="F389" t="s">
        <v>21</v>
      </c>
      <c r="G389">
        <v>8</v>
      </c>
      <c r="H389" t="s">
        <v>34</v>
      </c>
      <c r="I389">
        <v>49.580282776689003</v>
      </c>
      <c r="J389">
        <v>0.99160565553377999</v>
      </c>
    </row>
    <row r="390" spans="1:10" x14ac:dyDescent="0.25">
      <c r="A390" t="s">
        <v>35</v>
      </c>
      <c r="B390" t="s">
        <v>26</v>
      </c>
      <c r="C390" t="s">
        <v>20</v>
      </c>
      <c r="D390">
        <v>100</v>
      </c>
      <c r="E390" t="s">
        <v>12</v>
      </c>
      <c r="F390" t="s">
        <v>21</v>
      </c>
      <c r="G390">
        <v>2</v>
      </c>
      <c r="H390" t="s">
        <v>34</v>
      </c>
      <c r="I390">
        <v>45.526762101485701</v>
      </c>
      <c r="J390">
        <v>0.45526762101485702</v>
      </c>
    </row>
    <row r="391" spans="1:10" x14ac:dyDescent="0.25">
      <c r="A391" t="s">
        <v>35</v>
      </c>
      <c r="B391" t="s">
        <v>26</v>
      </c>
      <c r="C391" t="s">
        <v>20</v>
      </c>
      <c r="D391">
        <v>100</v>
      </c>
      <c r="E391" t="s">
        <v>12</v>
      </c>
      <c r="F391" t="s">
        <v>21</v>
      </c>
      <c r="G391">
        <v>4</v>
      </c>
      <c r="H391" t="s">
        <v>34</v>
      </c>
      <c r="I391">
        <v>85.394911577721203</v>
      </c>
      <c r="J391">
        <v>0.853949115777212</v>
      </c>
    </row>
    <row r="392" spans="1:10" x14ac:dyDescent="0.25">
      <c r="A392" t="s">
        <v>35</v>
      </c>
      <c r="B392" t="s">
        <v>26</v>
      </c>
      <c r="C392" t="s">
        <v>20</v>
      </c>
      <c r="D392">
        <v>100</v>
      </c>
      <c r="E392" t="s">
        <v>12</v>
      </c>
      <c r="F392" t="s">
        <v>21</v>
      </c>
      <c r="G392">
        <v>6</v>
      </c>
      <c r="H392" t="s">
        <v>34</v>
      </c>
      <c r="I392">
        <v>88.512645066050098</v>
      </c>
      <c r="J392">
        <v>0.885126450660501</v>
      </c>
    </row>
    <row r="393" spans="1:10" x14ac:dyDescent="0.25">
      <c r="A393" t="s">
        <v>35</v>
      </c>
      <c r="B393" t="s">
        <v>26</v>
      </c>
      <c r="C393" t="s">
        <v>20</v>
      </c>
      <c r="D393">
        <v>100</v>
      </c>
      <c r="E393" t="s">
        <v>12</v>
      </c>
      <c r="F393" t="s">
        <v>21</v>
      </c>
      <c r="G393">
        <v>8</v>
      </c>
      <c r="H393" t="s">
        <v>34</v>
      </c>
      <c r="I393">
        <v>99.958600882997501</v>
      </c>
      <c r="J393">
        <v>0.99958600882997495</v>
      </c>
    </row>
    <row r="394" spans="1:10" x14ac:dyDescent="0.25">
      <c r="A394" t="s">
        <v>35</v>
      </c>
      <c r="B394" t="s">
        <v>26</v>
      </c>
      <c r="C394" t="s">
        <v>22</v>
      </c>
      <c r="D394">
        <v>50</v>
      </c>
      <c r="E394" t="s">
        <v>12</v>
      </c>
      <c r="F394" t="s">
        <v>23</v>
      </c>
      <c r="G394">
        <v>2</v>
      </c>
      <c r="H394" t="s">
        <v>34</v>
      </c>
      <c r="I394">
        <v>23.918353348971699</v>
      </c>
      <c r="J394">
        <v>0.47836706697943399</v>
      </c>
    </row>
    <row r="395" spans="1:10" x14ac:dyDescent="0.25">
      <c r="A395" t="s">
        <v>35</v>
      </c>
      <c r="B395" t="s">
        <v>26</v>
      </c>
      <c r="C395" t="s">
        <v>22</v>
      </c>
      <c r="D395">
        <v>50</v>
      </c>
      <c r="E395" t="s">
        <v>12</v>
      </c>
      <c r="F395" t="s">
        <v>23</v>
      </c>
      <c r="G395">
        <v>4</v>
      </c>
      <c r="H395" t="s">
        <v>34</v>
      </c>
      <c r="I395">
        <v>42.523115544489599</v>
      </c>
      <c r="J395">
        <v>0.85046231088979196</v>
      </c>
    </row>
    <row r="396" spans="1:10" x14ac:dyDescent="0.25">
      <c r="A396" t="s">
        <v>35</v>
      </c>
      <c r="B396" t="s">
        <v>26</v>
      </c>
      <c r="C396" t="s">
        <v>22</v>
      </c>
      <c r="D396">
        <v>50</v>
      </c>
      <c r="E396" t="s">
        <v>12</v>
      </c>
      <c r="F396" t="s">
        <v>23</v>
      </c>
      <c r="G396">
        <v>6</v>
      </c>
      <c r="H396" t="s">
        <v>34</v>
      </c>
      <c r="I396">
        <v>43.518601119286799</v>
      </c>
      <c r="J396">
        <v>0.87037202238573697</v>
      </c>
    </row>
    <row r="397" spans="1:10" x14ac:dyDescent="0.25">
      <c r="A397" t="s">
        <v>35</v>
      </c>
      <c r="B397" t="s">
        <v>26</v>
      </c>
      <c r="C397" t="s">
        <v>22</v>
      </c>
      <c r="D397">
        <v>50</v>
      </c>
      <c r="E397" t="s">
        <v>12</v>
      </c>
      <c r="F397" t="s">
        <v>23</v>
      </c>
      <c r="G397">
        <v>8</v>
      </c>
      <c r="H397" t="s">
        <v>34</v>
      </c>
      <c r="I397">
        <v>49.160565553377701</v>
      </c>
      <c r="J397">
        <v>0.98321131106755499</v>
      </c>
    </row>
    <row r="398" spans="1:10" x14ac:dyDescent="0.25">
      <c r="A398" t="s">
        <v>35</v>
      </c>
      <c r="B398" t="s">
        <v>26</v>
      </c>
      <c r="C398" t="s">
        <v>22</v>
      </c>
      <c r="D398">
        <v>100</v>
      </c>
      <c r="E398" t="s">
        <v>12</v>
      </c>
      <c r="F398" t="s">
        <v>23</v>
      </c>
      <c r="G398">
        <v>2</v>
      </c>
      <c r="H398" t="s">
        <v>34</v>
      </c>
      <c r="I398">
        <v>45.081371603152903</v>
      </c>
      <c r="J398">
        <v>0.45081371603152898</v>
      </c>
    </row>
    <row r="399" spans="1:10" x14ac:dyDescent="0.25">
      <c r="A399" t="s">
        <v>35</v>
      </c>
      <c r="B399" t="s">
        <v>26</v>
      </c>
      <c r="C399" t="s">
        <v>22</v>
      </c>
      <c r="D399">
        <v>100</v>
      </c>
      <c r="E399" t="s">
        <v>12</v>
      </c>
      <c r="F399" t="s">
        <v>23</v>
      </c>
      <c r="G399">
        <v>4</v>
      </c>
      <c r="H399" t="s">
        <v>34</v>
      </c>
      <c r="I399">
        <v>84.504130581056003</v>
      </c>
      <c r="J399">
        <v>0.84504130581056003</v>
      </c>
    </row>
    <row r="400" spans="1:10" x14ac:dyDescent="0.25">
      <c r="A400" t="s">
        <v>35</v>
      </c>
      <c r="B400" t="s">
        <v>26</v>
      </c>
      <c r="C400" t="s">
        <v>22</v>
      </c>
      <c r="D400">
        <v>100</v>
      </c>
      <c r="E400" t="s">
        <v>12</v>
      </c>
      <c r="F400" t="s">
        <v>23</v>
      </c>
      <c r="G400">
        <v>6</v>
      </c>
      <c r="H400" t="s">
        <v>34</v>
      </c>
      <c r="I400">
        <v>88.025855450714701</v>
      </c>
      <c r="J400">
        <v>0.88025855450714696</v>
      </c>
    </row>
    <row r="401" spans="1:10" x14ac:dyDescent="0.25">
      <c r="A401" t="s">
        <v>35</v>
      </c>
      <c r="B401" t="s">
        <v>26</v>
      </c>
      <c r="C401" t="s">
        <v>22</v>
      </c>
      <c r="D401">
        <v>100</v>
      </c>
      <c r="E401" t="s">
        <v>12</v>
      </c>
      <c r="F401" t="s">
        <v>23</v>
      </c>
      <c r="G401">
        <v>8</v>
      </c>
      <c r="H401" t="s">
        <v>34</v>
      </c>
      <c r="I401">
        <v>99.067819886332003</v>
      </c>
      <c r="J401">
        <v>0.99067819886331998</v>
      </c>
    </row>
  </sheetData>
  <autoFilter ref="A1:J1" xr:uid="{46B22C41-2070-42AE-86AC-7A13912AA4BB}"/>
  <sortState xmlns:xlrd2="http://schemas.microsoft.com/office/spreadsheetml/2017/richdata2" ref="A2:J401">
    <sortCondition ref="H1:H401"/>
  </sortState>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4BE98C-AD25-4178-8366-D78DEEBBB808}">
  <dimension ref="A1:J401"/>
  <sheetViews>
    <sheetView workbookViewId="0">
      <selection activeCell="K20" sqref="K20"/>
    </sheetView>
  </sheetViews>
  <sheetFormatPr defaultRowHeight="15" x14ac:dyDescent="0.25"/>
  <sheetData>
    <row r="1" spans="1:10" x14ac:dyDescent="0.25">
      <c r="A1" t="s">
        <v>0</v>
      </c>
      <c r="B1" t="s">
        <v>37</v>
      </c>
      <c r="C1" t="s">
        <v>1</v>
      </c>
      <c r="D1" t="s">
        <v>2</v>
      </c>
      <c r="E1" t="s">
        <v>3</v>
      </c>
      <c r="F1" t="s">
        <v>4</v>
      </c>
      <c r="G1" t="s">
        <v>5</v>
      </c>
      <c r="H1" t="s">
        <v>6</v>
      </c>
      <c r="I1" t="s">
        <v>7</v>
      </c>
      <c r="J1" t="s">
        <v>8</v>
      </c>
    </row>
    <row r="2" spans="1:10" x14ac:dyDescent="0.25">
      <c r="A2" t="s">
        <v>36</v>
      </c>
      <c r="B2" t="s">
        <v>10</v>
      </c>
      <c r="C2" t="s">
        <v>11</v>
      </c>
      <c r="D2">
        <v>50</v>
      </c>
      <c r="E2">
        <v>5</v>
      </c>
      <c r="G2" t="s">
        <v>12</v>
      </c>
      <c r="H2" t="s">
        <v>13</v>
      </c>
      <c r="I2">
        <v>49.242970404186202</v>
      </c>
      <c r="J2">
        <v>0.98485940808372396</v>
      </c>
    </row>
    <row r="3" spans="1:10" x14ac:dyDescent="0.25">
      <c r="A3" t="s">
        <v>36</v>
      </c>
      <c r="B3" t="s">
        <v>10</v>
      </c>
      <c r="C3" t="s">
        <v>11</v>
      </c>
      <c r="D3">
        <v>50</v>
      </c>
      <c r="E3">
        <v>10</v>
      </c>
      <c r="G3" t="s">
        <v>12</v>
      </c>
      <c r="H3" t="s">
        <v>13</v>
      </c>
      <c r="I3">
        <v>46.849576792514398</v>
      </c>
      <c r="J3">
        <v>0.93699153585028905</v>
      </c>
    </row>
    <row r="4" spans="1:10" x14ac:dyDescent="0.25">
      <c r="A4" t="s">
        <v>36</v>
      </c>
      <c r="B4" t="s">
        <v>10</v>
      </c>
      <c r="C4" t="s">
        <v>11</v>
      </c>
      <c r="D4">
        <v>100</v>
      </c>
      <c r="E4">
        <v>5</v>
      </c>
      <c r="G4" t="s">
        <v>12</v>
      </c>
      <c r="H4" t="s">
        <v>13</v>
      </c>
      <c r="I4">
        <v>97.156138311564405</v>
      </c>
      <c r="J4">
        <v>0.971561383115644</v>
      </c>
    </row>
    <row r="5" spans="1:10" x14ac:dyDescent="0.25">
      <c r="A5" t="s">
        <v>36</v>
      </c>
      <c r="B5" t="s">
        <v>10</v>
      </c>
      <c r="C5" t="s">
        <v>11</v>
      </c>
      <c r="D5">
        <v>100</v>
      </c>
      <c r="E5">
        <v>10</v>
      </c>
      <c r="G5" t="s">
        <v>12</v>
      </c>
      <c r="H5" t="s">
        <v>13</v>
      </c>
      <c r="I5">
        <v>89.484733628346405</v>
      </c>
      <c r="J5">
        <v>0.89484733628346402</v>
      </c>
    </row>
    <row r="6" spans="1:10" x14ac:dyDescent="0.25">
      <c r="A6" t="s">
        <v>36</v>
      </c>
      <c r="B6" t="s">
        <v>10</v>
      </c>
      <c r="C6" t="s">
        <v>14</v>
      </c>
      <c r="D6">
        <v>50</v>
      </c>
      <c r="E6" t="s">
        <v>12</v>
      </c>
      <c r="F6" t="s">
        <v>15</v>
      </c>
      <c r="G6" t="s">
        <v>12</v>
      </c>
      <c r="H6" t="s">
        <v>13</v>
      </c>
      <c r="I6">
        <v>35.516768725348797</v>
      </c>
      <c r="J6">
        <v>0.71033537450697704</v>
      </c>
    </row>
    <row r="7" spans="1:10" x14ac:dyDescent="0.25">
      <c r="A7" t="s">
        <v>36</v>
      </c>
      <c r="B7" t="s">
        <v>10</v>
      </c>
      <c r="C7" t="s">
        <v>14</v>
      </c>
      <c r="D7">
        <v>50</v>
      </c>
      <c r="E7" t="s">
        <v>12</v>
      </c>
      <c r="F7" t="s">
        <v>16</v>
      </c>
      <c r="G7" t="s">
        <v>12</v>
      </c>
      <c r="H7" t="s">
        <v>13</v>
      </c>
      <c r="I7">
        <v>37.134229868696103</v>
      </c>
      <c r="J7">
        <v>0.74268459737392201</v>
      </c>
    </row>
    <row r="8" spans="1:10" x14ac:dyDescent="0.25">
      <c r="A8" t="s">
        <v>36</v>
      </c>
      <c r="B8" t="s">
        <v>10</v>
      </c>
      <c r="C8" t="s">
        <v>14</v>
      </c>
      <c r="D8">
        <v>100</v>
      </c>
      <c r="E8" t="s">
        <v>12</v>
      </c>
      <c r="F8" t="s">
        <v>15</v>
      </c>
      <c r="G8" t="s">
        <v>12</v>
      </c>
      <c r="H8" t="s">
        <v>13</v>
      </c>
      <c r="I8">
        <v>67.575664929450895</v>
      </c>
      <c r="J8">
        <v>0.67575664929450896</v>
      </c>
    </row>
    <row r="9" spans="1:10" x14ac:dyDescent="0.25">
      <c r="A9" t="s">
        <v>36</v>
      </c>
      <c r="B9" t="s">
        <v>10</v>
      </c>
      <c r="C9" t="s">
        <v>14</v>
      </c>
      <c r="D9">
        <v>100</v>
      </c>
      <c r="E9" t="s">
        <v>12</v>
      </c>
      <c r="F9" t="s">
        <v>16</v>
      </c>
      <c r="G9" t="s">
        <v>12</v>
      </c>
      <c r="H9" t="s">
        <v>13</v>
      </c>
      <c r="I9">
        <v>71.198067049773002</v>
      </c>
      <c r="J9">
        <v>0.71198067049772995</v>
      </c>
    </row>
    <row r="10" spans="1:10" x14ac:dyDescent="0.25">
      <c r="A10" t="s">
        <v>36</v>
      </c>
      <c r="B10" t="s">
        <v>10</v>
      </c>
      <c r="C10" t="s">
        <v>17</v>
      </c>
      <c r="D10">
        <v>50</v>
      </c>
      <c r="E10" t="s">
        <v>12</v>
      </c>
      <c r="F10" t="s">
        <v>15</v>
      </c>
      <c r="G10" t="s">
        <v>12</v>
      </c>
      <c r="H10" t="s">
        <v>13</v>
      </c>
      <c r="I10">
        <v>17.833965061563401</v>
      </c>
      <c r="J10">
        <v>0.35667930123126801</v>
      </c>
    </row>
    <row r="11" spans="1:10" x14ac:dyDescent="0.25">
      <c r="A11" t="s">
        <v>36</v>
      </c>
      <c r="B11" t="s">
        <v>10</v>
      </c>
      <c r="C11" t="s">
        <v>17</v>
      </c>
      <c r="D11">
        <v>50</v>
      </c>
      <c r="E11" t="s">
        <v>12</v>
      </c>
      <c r="F11" t="s">
        <v>16</v>
      </c>
      <c r="G11" t="s">
        <v>12</v>
      </c>
      <c r="H11" t="s">
        <v>13</v>
      </c>
      <c r="I11">
        <v>13.9002896309091</v>
      </c>
      <c r="J11">
        <v>0.27800579261818298</v>
      </c>
    </row>
    <row r="12" spans="1:10" x14ac:dyDescent="0.25">
      <c r="A12" t="s">
        <v>36</v>
      </c>
      <c r="B12" t="s">
        <v>10</v>
      </c>
      <c r="C12" t="s">
        <v>17</v>
      </c>
      <c r="D12">
        <v>100</v>
      </c>
      <c r="E12" t="s">
        <v>12</v>
      </c>
      <c r="F12" t="s">
        <v>15</v>
      </c>
      <c r="G12" t="s">
        <v>12</v>
      </c>
      <c r="H12" t="s">
        <v>13</v>
      </c>
      <c r="I12">
        <v>36.296329422483602</v>
      </c>
      <c r="J12">
        <v>0.36296329422483598</v>
      </c>
    </row>
    <row r="13" spans="1:10" x14ac:dyDescent="0.25">
      <c r="A13" t="s">
        <v>36</v>
      </c>
      <c r="B13" t="s">
        <v>10</v>
      </c>
      <c r="C13" t="s">
        <v>17</v>
      </c>
      <c r="D13">
        <v>100</v>
      </c>
      <c r="E13" t="s">
        <v>12</v>
      </c>
      <c r="F13" t="s">
        <v>16</v>
      </c>
      <c r="G13" t="s">
        <v>12</v>
      </c>
      <c r="H13" t="s">
        <v>13</v>
      </c>
      <c r="I13">
        <v>30.645204458508399</v>
      </c>
      <c r="J13">
        <v>0.30645204458508402</v>
      </c>
    </row>
    <row r="14" spans="1:10" x14ac:dyDescent="0.25">
      <c r="A14" t="s">
        <v>36</v>
      </c>
      <c r="B14" t="s">
        <v>10</v>
      </c>
      <c r="C14" t="s">
        <v>18</v>
      </c>
      <c r="D14">
        <v>50</v>
      </c>
      <c r="E14" t="s">
        <v>12</v>
      </c>
      <c r="F14" t="s">
        <v>15</v>
      </c>
      <c r="G14" t="s">
        <v>12</v>
      </c>
      <c r="H14" t="s">
        <v>13</v>
      </c>
      <c r="I14">
        <v>7.1658587647566803</v>
      </c>
      <c r="J14">
        <v>0.14331717529513299</v>
      </c>
    </row>
    <row r="15" spans="1:10" x14ac:dyDescent="0.25">
      <c r="A15" t="s">
        <v>36</v>
      </c>
      <c r="B15" t="s">
        <v>10</v>
      </c>
      <c r="C15" t="s">
        <v>18</v>
      </c>
      <c r="D15">
        <v>50</v>
      </c>
      <c r="E15" t="s">
        <v>12</v>
      </c>
      <c r="F15" t="s">
        <v>16</v>
      </c>
      <c r="G15" t="s">
        <v>12</v>
      </c>
      <c r="H15" t="s">
        <v>13</v>
      </c>
      <c r="I15">
        <v>6.0568604410768199</v>
      </c>
      <c r="J15">
        <v>0.121137208821536</v>
      </c>
    </row>
    <row r="16" spans="1:10" x14ac:dyDescent="0.25">
      <c r="A16" t="s">
        <v>36</v>
      </c>
      <c r="B16" t="s">
        <v>10</v>
      </c>
      <c r="C16" t="s">
        <v>18</v>
      </c>
      <c r="D16">
        <v>100</v>
      </c>
      <c r="E16" t="s">
        <v>12</v>
      </c>
      <c r="F16" t="s">
        <v>15</v>
      </c>
      <c r="G16" t="s">
        <v>12</v>
      </c>
      <c r="H16" t="s">
        <v>13</v>
      </c>
      <c r="I16">
        <v>14.5994616082381</v>
      </c>
      <c r="J16">
        <v>0.14599461608238101</v>
      </c>
    </row>
    <row r="17" spans="1:10" x14ac:dyDescent="0.25">
      <c r="A17" t="s">
        <v>36</v>
      </c>
      <c r="B17" t="s">
        <v>10</v>
      </c>
      <c r="C17" t="s">
        <v>18</v>
      </c>
      <c r="D17">
        <v>100</v>
      </c>
      <c r="E17" t="s">
        <v>12</v>
      </c>
      <c r="F17" t="s">
        <v>16</v>
      </c>
      <c r="G17" t="s">
        <v>12</v>
      </c>
      <c r="H17" t="s">
        <v>13</v>
      </c>
      <c r="I17">
        <v>15.1040709897238</v>
      </c>
      <c r="J17">
        <v>0.151040709897238</v>
      </c>
    </row>
    <row r="18" spans="1:10" x14ac:dyDescent="0.25">
      <c r="A18" t="s">
        <v>36</v>
      </c>
      <c r="B18" t="s">
        <v>10</v>
      </c>
      <c r="C18" t="s">
        <v>19</v>
      </c>
      <c r="D18">
        <v>50</v>
      </c>
      <c r="E18" t="s">
        <v>12</v>
      </c>
      <c r="F18" t="s">
        <v>15</v>
      </c>
      <c r="G18" t="s">
        <v>12</v>
      </c>
      <c r="H18" t="s">
        <v>13</v>
      </c>
      <c r="I18">
        <v>4.1791582222299901</v>
      </c>
      <c r="J18">
        <v>8.35831644445999E-2</v>
      </c>
    </row>
    <row r="19" spans="1:10" x14ac:dyDescent="0.25">
      <c r="A19" t="s">
        <v>36</v>
      </c>
      <c r="B19" t="s">
        <v>10</v>
      </c>
      <c r="C19" t="s">
        <v>19</v>
      </c>
      <c r="D19">
        <v>50</v>
      </c>
      <c r="E19" t="s">
        <v>12</v>
      </c>
      <c r="F19" t="s">
        <v>16</v>
      </c>
      <c r="G19" t="s">
        <v>12</v>
      </c>
      <c r="H19" t="s">
        <v>13</v>
      </c>
      <c r="I19">
        <v>3.84</v>
      </c>
      <c r="J19">
        <v>7.6799999999999993E-2</v>
      </c>
    </row>
    <row r="20" spans="1:10" x14ac:dyDescent="0.25">
      <c r="A20" t="s">
        <v>36</v>
      </c>
      <c r="B20" t="s">
        <v>10</v>
      </c>
      <c r="C20" t="s">
        <v>19</v>
      </c>
      <c r="D20">
        <v>100</v>
      </c>
      <c r="E20" t="s">
        <v>12</v>
      </c>
      <c r="F20" t="s">
        <v>15</v>
      </c>
      <c r="G20" t="s">
        <v>12</v>
      </c>
      <c r="H20" t="s">
        <v>13</v>
      </c>
      <c r="I20">
        <v>8.9728716964934403</v>
      </c>
      <c r="J20">
        <v>8.9728716964934396E-2</v>
      </c>
    </row>
    <row r="21" spans="1:10" x14ac:dyDescent="0.25">
      <c r="A21" t="s">
        <v>36</v>
      </c>
      <c r="B21" t="s">
        <v>10</v>
      </c>
      <c r="C21" t="s">
        <v>19</v>
      </c>
      <c r="D21">
        <v>100</v>
      </c>
      <c r="E21" t="s">
        <v>12</v>
      </c>
      <c r="F21" t="s">
        <v>16</v>
      </c>
      <c r="G21" t="s">
        <v>12</v>
      </c>
      <c r="H21" t="s">
        <v>13</v>
      </c>
      <c r="I21">
        <v>9.0924706956266093</v>
      </c>
      <c r="J21">
        <v>9.0924706956266102E-2</v>
      </c>
    </row>
    <row r="22" spans="1:10" x14ac:dyDescent="0.25">
      <c r="A22" t="s">
        <v>36</v>
      </c>
      <c r="B22" t="s">
        <v>10</v>
      </c>
      <c r="C22" t="s">
        <v>20</v>
      </c>
      <c r="D22">
        <v>50</v>
      </c>
      <c r="E22" t="s">
        <v>12</v>
      </c>
      <c r="F22" t="s">
        <v>21</v>
      </c>
      <c r="G22">
        <v>2</v>
      </c>
      <c r="H22" t="s">
        <v>13</v>
      </c>
      <c r="I22">
        <v>43.394538303109996</v>
      </c>
      <c r="J22">
        <v>0.86789076606219995</v>
      </c>
    </row>
    <row r="23" spans="1:10" x14ac:dyDescent="0.25">
      <c r="A23" t="s">
        <v>36</v>
      </c>
      <c r="B23" t="s">
        <v>10</v>
      </c>
      <c r="C23" t="s">
        <v>20</v>
      </c>
      <c r="D23">
        <v>50</v>
      </c>
      <c r="E23" t="s">
        <v>12</v>
      </c>
      <c r="F23" t="s">
        <v>21</v>
      </c>
      <c r="G23">
        <v>4</v>
      </c>
      <c r="H23" t="s">
        <v>13</v>
      </c>
      <c r="I23">
        <v>36.8564615619782</v>
      </c>
      <c r="J23">
        <v>0.73712923123956398</v>
      </c>
    </row>
    <row r="24" spans="1:10" x14ac:dyDescent="0.25">
      <c r="A24" t="s">
        <v>36</v>
      </c>
      <c r="B24" t="s">
        <v>10</v>
      </c>
      <c r="C24" t="s">
        <v>20</v>
      </c>
      <c r="D24">
        <v>50</v>
      </c>
      <c r="E24" t="s">
        <v>12</v>
      </c>
      <c r="F24" t="s">
        <v>21</v>
      </c>
      <c r="G24">
        <v>6</v>
      </c>
      <c r="H24" t="s">
        <v>13</v>
      </c>
      <c r="I24">
        <v>49.411606238665399</v>
      </c>
      <c r="J24">
        <v>0.98823212477330902</v>
      </c>
    </row>
    <row r="25" spans="1:10" x14ac:dyDescent="0.25">
      <c r="A25" t="s">
        <v>36</v>
      </c>
      <c r="B25" t="s">
        <v>10</v>
      </c>
      <c r="C25" t="s">
        <v>20</v>
      </c>
      <c r="D25">
        <v>50</v>
      </c>
      <c r="E25" t="s">
        <v>12</v>
      </c>
      <c r="F25" t="s">
        <v>21</v>
      </c>
      <c r="G25">
        <v>8</v>
      </c>
      <c r="H25" t="s">
        <v>13</v>
      </c>
      <c r="I25">
        <v>48.993725427564698</v>
      </c>
      <c r="J25">
        <v>0.97987450855129399</v>
      </c>
    </row>
    <row r="26" spans="1:10" x14ac:dyDescent="0.25">
      <c r="A26" t="s">
        <v>36</v>
      </c>
      <c r="B26" t="s">
        <v>10</v>
      </c>
      <c r="C26" t="s">
        <v>20</v>
      </c>
      <c r="D26">
        <v>100</v>
      </c>
      <c r="E26" t="s">
        <v>12</v>
      </c>
      <c r="F26" t="s">
        <v>21</v>
      </c>
      <c r="G26">
        <v>2</v>
      </c>
      <c r="H26" t="s">
        <v>13</v>
      </c>
      <c r="I26">
        <v>78.291902164995093</v>
      </c>
      <c r="J26">
        <v>0.78291902164995097</v>
      </c>
    </row>
    <row r="27" spans="1:10" x14ac:dyDescent="0.25">
      <c r="A27" t="s">
        <v>36</v>
      </c>
      <c r="B27" t="s">
        <v>10</v>
      </c>
      <c r="C27" t="s">
        <v>20</v>
      </c>
      <c r="D27">
        <v>100</v>
      </c>
      <c r="E27" t="s">
        <v>12</v>
      </c>
      <c r="F27" t="s">
        <v>21</v>
      </c>
      <c r="G27">
        <v>4</v>
      </c>
      <c r="H27" t="s">
        <v>13</v>
      </c>
      <c r="I27">
        <v>70.407803952524901</v>
      </c>
      <c r="J27">
        <v>0.70407803952524906</v>
      </c>
    </row>
    <row r="28" spans="1:10" x14ac:dyDescent="0.25">
      <c r="A28" t="s">
        <v>36</v>
      </c>
      <c r="B28" t="s">
        <v>10</v>
      </c>
      <c r="C28" t="s">
        <v>20</v>
      </c>
      <c r="D28">
        <v>100</v>
      </c>
      <c r="E28" t="s">
        <v>12</v>
      </c>
      <c r="F28" t="s">
        <v>21</v>
      </c>
      <c r="G28">
        <v>6</v>
      </c>
      <c r="H28" t="s">
        <v>13</v>
      </c>
      <c r="I28">
        <v>98.023465557984395</v>
      </c>
      <c r="J28">
        <v>0.98023465557984402</v>
      </c>
    </row>
    <row r="29" spans="1:10" x14ac:dyDescent="0.25">
      <c r="A29" t="s">
        <v>36</v>
      </c>
      <c r="B29" t="s">
        <v>10</v>
      </c>
      <c r="C29" t="s">
        <v>20</v>
      </c>
      <c r="D29">
        <v>100</v>
      </c>
      <c r="E29" t="s">
        <v>12</v>
      </c>
      <c r="F29" t="s">
        <v>21</v>
      </c>
      <c r="G29">
        <v>8</v>
      </c>
      <c r="H29" t="s">
        <v>13</v>
      </c>
      <c r="I29">
        <v>97.911989448772403</v>
      </c>
      <c r="J29">
        <v>0.97911989448772396</v>
      </c>
    </row>
    <row r="30" spans="1:10" x14ac:dyDescent="0.25">
      <c r="A30" t="s">
        <v>36</v>
      </c>
      <c r="B30" t="s">
        <v>10</v>
      </c>
      <c r="C30" t="s">
        <v>22</v>
      </c>
      <c r="D30">
        <v>50</v>
      </c>
      <c r="E30" t="s">
        <v>12</v>
      </c>
      <c r="F30" t="s">
        <v>23</v>
      </c>
      <c r="G30">
        <v>2</v>
      </c>
      <c r="H30" t="s">
        <v>13</v>
      </c>
      <c r="I30">
        <v>22.573868988145701</v>
      </c>
      <c r="J30">
        <v>0.45147737976291402</v>
      </c>
    </row>
    <row r="31" spans="1:10" x14ac:dyDescent="0.25">
      <c r="A31" t="s">
        <v>36</v>
      </c>
      <c r="B31" t="s">
        <v>10</v>
      </c>
      <c r="C31" t="s">
        <v>22</v>
      </c>
      <c r="D31">
        <v>50</v>
      </c>
      <c r="E31" t="s">
        <v>12</v>
      </c>
      <c r="F31" t="s">
        <v>23</v>
      </c>
      <c r="G31">
        <v>4</v>
      </c>
      <c r="H31" t="s">
        <v>13</v>
      </c>
      <c r="I31">
        <v>28.569568431394298</v>
      </c>
      <c r="J31">
        <v>0.57139136862788598</v>
      </c>
    </row>
    <row r="32" spans="1:10" x14ac:dyDescent="0.25">
      <c r="A32" t="s">
        <v>36</v>
      </c>
      <c r="B32" t="s">
        <v>10</v>
      </c>
      <c r="C32" t="s">
        <v>22</v>
      </c>
      <c r="D32">
        <v>50</v>
      </c>
      <c r="E32" t="s">
        <v>12</v>
      </c>
      <c r="F32" t="s">
        <v>23</v>
      </c>
      <c r="G32">
        <v>6</v>
      </c>
      <c r="H32" t="s">
        <v>13</v>
      </c>
      <c r="I32">
        <v>49.122252210970402</v>
      </c>
      <c r="J32">
        <v>0.98244504421940804</v>
      </c>
    </row>
    <row r="33" spans="1:10" x14ac:dyDescent="0.25">
      <c r="A33" t="s">
        <v>36</v>
      </c>
      <c r="B33" t="s">
        <v>10</v>
      </c>
      <c r="C33" t="s">
        <v>22</v>
      </c>
      <c r="D33">
        <v>50</v>
      </c>
      <c r="E33" t="s">
        <v>12</v>
      </c>
      <c r="F33" t="s">
        <v>23</v>
      </c>
      <c r="G33">
        <v>8</v>
      </c>
      <c r="H33" t="s">
        <v>13</v>
      </c>
      <c r="I33">
        <v>49.323384026316297</v>
      </c>
      <c r="J33">
        <v>0.98646768052632605</v>
      </c>
    </row>
    <row r="34" spans="1:10" x14ac:dyDescent="0.25">
      <c r="A34" t="s">
        <v>36</v>
      </c>
      <c r="B34" t="s">
        <v>10</v>
      </c>
      <c r="C34" t="s">
        <v>22</v>
      </c>
      <c r="D34">
        <v>100</v>
      </c>
      <c r="E34" t="s">
        <v>12</v>
      </c>
      <c r="F34" t="s">
        <v>23</v>
      </c>
      <c r="G34">
        <v>2</v>
      </c>
      <c r="H34" t="s">
        <v>13</v>
      </c>
      <c r="I34">
        <v>51.508657840256497</v>
      </c>
      <c r="J34">
        <v>0.515086578402565</v>
      </c>
    </row>
    <row r="35" spans="1:10" x14ac:dyDescent="0.25">
      <c r="A35" t="s">
        <v>36</v>
      </c>
      <c r="B35" t="s">
        <v>10</v>
      </c>
      <c r="C35" t="s">
        <v>22</v>
      </c>
      <c r="D35">
        <v>100</v>
      </c>
      <c r="E35" t="s">
        <v>12</v>
      </c>
      <c r="F35" t="s">
        <v>23</v>
      </c>
      <c r="G35">
        <v>4</v>
      </c>
      <c r="H35" t="s">
        <v>13</v>
      </c>
      <c r="I35">
        <v>61.921453963210297</v>
      </c>
      <c r="J35">
        <v>0.61921453963210304</v>
      </c>
    </row>
    <row r="36" spans="1:10" x14ac:dyDescent="0.25">
      <c r="A36" t="s">
        <v>36</v>
      </c>
      <c r="B36" t="s">
        <v>10</v>
      </c>
      <c r="C36" t="s">
        <v>22</v>
      </c>
      <c r="D36">
        <v>100</v>
      </c>
      <c r="E36" t="s">
        <v>12</v>
      </c>
      <c r="F36" t="s">
        <v>23</v>
      </c>
      <c r="G36">
        <v>6</v>
      </c>
      <c r="H36" t="s">
        <v>13</v>
      </c>
      <c r="I36">
        <v>98.163689635554704</v>
      </c>
      <c r="J36">
        <v>0.98163689635554696</v>
      </c>
    </row>
    <row r="37" spans="1:10" x14ac:dyDescent="0.25">
      <c r="A37" t="s">
        <v>36</v>
      </c>
      <c r="B37" t="s">
        <v>10</v>
      </c>
      <c r="C37" t="s">
        <v>22</v>
      </c>
      <c r="D37">
        <v>100</v>
      </c>
      <c r="E37" t="s">
        <v>12</v>
      </c>
      <c r="F37" t="s">
        <v>23</v>
      </c>
      <c r="G37">
        <v>8</v>
      </c>
      <c r="H37" t="s">
        <v>13</v>
      </c>
      <c r="I37">
        <v>98.412534810859</v>
      </c>
      <c r="J37">
        <v>0.98412534810858998</v>
      </c>
    </row>
    <row r="38" spans="1:10" x14ac:dyDescent="0.25">
      <c r="A38" t="s">
        <v>36</v>
      </c>
      <c r="B38" t="s">
        <v>10</v>
      </c>
      <c r="C38" t="s">
        <v>24</v>
      </c>
      <c r="D38">
        <v>50</v>
      </c>
      <c r="E38" t="s">
        <v>12</v>
      </c>
      <c r="F38" t="s">
        <v>21</v>
      </c>
      <c r="G38" t="s">
        <v>12</v>
      </c>
      <c r="H38" t="s">
        <v>13</v>
      </c>
      <c r="I38">
        <v>50.875366449469198</v>
      </c>
      <c r="J38">
        <v>1.0175073289893799</v>
      </c>
    </row>
    <row r="39" spans="1:10" x14ac:dyDescent="0.25">
      <c r="A39" t="s">
        <v>36</v>
      </c>
      <c r="B39" t="s">
        <v>10</v>
      </c>
      <c r="C39" t="s">
        <v>24</v>
      </c>
      <c r="D39">
        <v>100</v>
      </c>
      <c r="E39" t="s">
        <v>12</v>
      </c>
      <c r="F39" t="s">
        <v>21</v>
      </c>
      <c r="G39" t="s">
        <v>12</v>
      </c>
      <c r="H39" t="s">
        <v>13</v>
      </c>
      <c r="I39">
        <v>100.08272545817</v>
      </c>
      <c r="J39">
        <v>1.0008272545817001</v>
      </c>
    </row>
    <row r="40" spans="1:10" x14ac:dyDescent="0.25">
      <c r="A40" t="s">
        <v>36</v>
      </c>
      <c r="B40" t="s">
        <v>10</v>
      </c>
      <c r="C40" t="s">
        <v>25</v>
      </c>
      <c r="D40">
        <v>50</v>
      </c>
      <c r="E40" t="s">
        <v>12</v>
      </c>
      <c r="F40" t="s">
        <v>23</v>
      </c>
      <c r="G40" t="s">
        <v>12</v>
      </c>
      <c r="H40" t="s">
        <v>13</v>
      </c>
      <c r="I40">
        <v>48.838523707060098</v>
      </c>
      <c r="J40">
        <v>0.97677047414120199</v>
      </c>
    </row>
    <row r="41" spans="1:10" x14ac:dyDescent="0.25">
      <c r="A41" t="s">
        <v>36</v>
      </c>
      <c r="B41" t="s">
        <v>10</v>
      </c>
      <c r="C41" t="s">
        <v>25</v>
      </c>
      <c r="D41">
        <v>100</v>
      </c>
      <c r="E41" t="s">
        <v>12</v>
      </c>
      <c r="F41" t="s">
        <v>23</v>
      </c>
      <c r="G41" t="s">
        <v>12</v>
      </c>
      <c r="H41" t="s">
        <v>13</v>
      </c>
      <c r="I41">
        <v>96.362080539645703</v>
      </c>
      <c r="J41">
        <v>0.963620805396457</v>
      </c>
    </row>
    <row r="42" spans="1:10" x14ac:dyDescent="0.25">
      <c r="A42" t="s">
        <v>36</v>
      </c>
      <c r="B42" t="s">
        <v>26</v>
      </c>
      <c r="C42" t="s">
        <v>11</v>
      </c>
      <c r="D42">
        <v>50</v>
      </c>
      <c r="E42">
        <v>5</v>
      </c>
      <c r="G42" t="s">
        <v>12</v>
      </c>
      <c r="H42" t="s">
        <v>13</v>
      </c>
      <c r="I42">
        <v>47.918318373381702</v>
      </c>
      <c r="J42">
        <v>0.95836636746763404</v>
      </c>
    </row>
    <row r="43" spans="1:10" x14ac:dyDescent="0.25">
      <c r="A43" t="s">
        <v>36</v>
      </c>
      <c r="B43" t="s">
        <v>26</v>
      </c>
      <c r="C43" t="s">
        <v>11</v>
      </c>
      <c r="D43">
        <v>50</v>
      </c>
      <c r="E43">
        <v>10</v>
      </c>
      <c r="G43" t="s">
        <v>12</v>
      </c>
      <c r="H43" t="s">
        <v>13</v>
      </c>
      <c r="I43">
        <v>47.3402405594463</v>
      </c>
      <c r="J43">
        <v>0.94680481118892601</v>
      </c>
    </row>
    <row r="44" spans="1:10" x14ac:dyDescent="0.25">
      <c r="A44" t="s">
        <v>36</v>
      </c>
      <c r="B44" t="s">
        <v>26</v>
      </c>
      <c r="C44" t="s">
        <v>11</v>
      </c>
      <c r="D44">
        <v>100</v>
      </c>
      <c r="E44">
        <v>5</v>
      </c>
      <c r="G44" t="s">
        <v>12</v>
      </c>
      <c r="H44" t="s">
        <v>13</v>
      </c>
      <c r="I44">
        <v>94.762887565701803</v>
      </c>
      <c r="J44">
        <v>0.94762887565701803</v>
      </c>
    </row>
    <row r="45" spans="1:10" x14ac:dyDescent="0.25">
      <c r="A45" t="s">
        <v>36</v>
      </c>
      <c r="B45" t="s">
        <v>26</v>
      </c>
      <c r="C45" t="s">
        <v>11</v>
      </c>
      <c r="D45">
        <v>100</v>
      </c>
      <c r="E45">
        <v>10</v>
      </c>
      <c r="G45" t="s">
        <v>12</v>
      </c>
      <c r="H45" t="s">
        <v>13</v>
      </c>
      <c r="I45">
        <v>91.553405515405998</v>
      </c>
      <c r="J45">
        <v>0.91553405515405994</v>
      </c>
    </row>
    <row r="46" spans="1:10" x14ac:dyDescent="0.25">
      <c r="A46" t="s">
        <v>36</v>
      </c>
      <c r="B46" t="s">
        <v>26</v>
      </c>
      <c r="C46" t="s">
        <v>14</v>
      </c>
      <c r="D46">
        <v>50</v>
      </c>
      <c r="E46" t="s">
        <v>12</v>
      </c>
      <c r="F46" t="s">
        <v>15</v>
      </c>
      <c r="G46" t="s">
        <v>12</v>
      </c>
      <c r="H46" t="s">
        <v>13</v>
      </c>
      <c r="I46">
        <v>35.212506462582802</v>
      </c>
      <c r="J46">
        <v>0.70425012925165698</v>
      </c>
    </row>
    <row r="47" spans="1:10" x14ac:dyDescent="0.25">
      <c r="A47" t="s">
        <v>36</v>
      </c>
      <c r="B47" t="s">
        <v>26</v>
      </c>
      <c r="C47" t="s">
        <v>14</v>
      </c>
      <c r="D47">
        <v>50</v>
      </c>
      <c r="E47" t="s">
        <v>12</v>
      </c>
      <c r="F47" t="s">
        <v>16</v>
      </c>
      <c r="G47" t="s">
        <v>12</v>
      </c>
      <c r="H47" t="s">
        <v>13</v>
      </c>
      <c r="I47">
        <v>37.2941880892011</v>
      </c>
      <c r="J47">
        <v>0.74588376178402205</v>
      </c>
    </row>
    <row r="48" spans="1:10" x14ac:dyDescent="0.25">
      <c r="A48" t="s">
        <v>36</v>
      </c>
      <c r="B48" t="s">
        <v>26</v>
      </c>
      <c r="C48" t="s">
        <v>14</v>
      </c>
      <c r="D48">
        <v>100</v>
      </c>
      <c r="E48" t="s">
        <v>12</v>
      </c>
      <c r="F48" t="s">
        <v>15</v>
      </c>
      <c r="G48" t="s">
        <v>12</v>
      </c>
      <c r="H48" t="s">
        <v>13</v>
      </c>
      <c r="I48">
        <v>68.299829458262394</v>
      </c>
      <c r="J48">
        <v>0.68299829458262395</v>
      </c>
    </row>
    <row r="49" spans="1:10" x14ac:dyDescent="0.25">
      <c r="A49" t="s">
        <v>36</v>
      </c>
      <c r="B49" t="s">
        <v>26</v>
      </c>
      <c r="C49" t="s">
        <v>14</v>
      </c>
      <c r="D49">
        <v>100</v>
      </c>
      <c r="E49" t="s">
        <v>12</v>
      </c>
      <c r="F49" t="s">
        <v>16</v>
      </c>
      <c r="G49" t="s">
        <v>12</v>
      </c>
      <c r="H49" t="s">
        <v>13</v>
      </c>
      <c r="I49">
        <v>73.617051987877005</v>
      </c>
      <c r="J49">
        <v>0.73617051987877002</v>
      </c>
    </row>
    <row r="50" spans="1:10" x14ac:dyDescent="0.25">
      <c r="A50" t="s">
        <v>36</v>
      </c>
      <c r="B50" t="s">
        <v>26</v>
      </c>
      <c r="C50" t="s">
        <v>17</v>
      </c>
      <c r="D50">
        <v>50</v>
      </c>
      <c r="E50" t="s">
        <v>12</v>
      </c>
      <c r="F50" t="s">
        <v>15</v>
      </c>
      <c r="G50" t="s">
        <v>12</v>
      </c>
      <c r="H50" t="s">
        <v>13</v>
      </c>
      <c r="I50">
        <v>17.934764265045899</v>
      </c>
      <c r="J50">
        <v>0.35869528530091899</v>
      </c>
    </row>
    <row r="51" spans="1:10" x14ac:dyDescent="0.25">
      <c r="A51" t="s">
        <v>36</v>
      </c>
      <c r="B51" t="s">
        <v>26</v>
      </c>
      <c r="C51" t="s">
        <v>17</v>
      </c>
      <c r="D51">
        <v>50</v>
      </c>
      <c r="E51" t="s">
        <v>12</v>
      </c>
      <c r="F51" t="s">
        <v>16</v>
      </c>
      <c r="G51" t="s">
        <v>12</v>
      </c>
      <c r="H51" t="s">
        <v>13</v>
      </c>
      <c r="I51">
        <v>16.2537094904485</v>
      </c>
      <c r="J51">
        <v>0.32507418980897002</v>
      </c>
    </row>
    <row r="52" spans="1:10" x14ac:dyDescent="0.25">
      <c r="A52" t="s">
        <v>36</v>
      </c>
      <c r="B52" t="s">
        <v>26</v>
      </c>
      <c r="C52" t="s">
        <v>17</v>
      </c>
      <c r="D52">
        <v>100</v>
      </c>
      <c r="E52" t="s">
        <v>12</v>
      </c>
      <c r="F52" t="s">
        <v>15</v>
      </c>
      <c r="G52" t="s">
        <v>12</v>
      </c>
      <c r="H52" t="s">
        <v>13</v>
      </c>
      <c r="I52">
        <v>39.215310613951402</v>
      </c>
      <c r="J52">
        <v>0.39215310613951398</v>
      </c>
    </row>
    <row r="53" spans="1:10" x14ac:dyDescent="0.25">
      <c r="A53" t="s">
        <v>36</v>
      </c>
      <c r="B53" t="s">
        <v>26</v>
      </c>
      <c r="C53" t="s">
        <v>17</v>
      </c>
      <c r="D53">
        <v>100</v>
      </c>
      <c r="E53" t="s">
        <v>12</v>
      </c>
      <c r="F53" t="s">
        <v>16</v>
      </c>
      <c r="G53" t="s">
        <v>12</v>
      </c>
      <c r="H53" t="s">
        <v>13</v>
      </c>
      <c r="I53">
        <v>35.606555513782098</v>
      </c>
      <c r="J53">
        <v>0.35606555513782001</v>
      </c>
    </row>
    <row r="54" spans="1:10" x14ac:dyDescent="0.25">
      <c r="A54" t="s">
        <v>36</v>
      </c>
      <c r="B54" t="s">
        <v>26</v>
      </c>
      <c r="C54" t="s">
        <v>18</v>
      </c>
      <c r="D54">
        <v>50</v>
      </c>
      <c r="E54" t="s">
        <v>12</v>
      </c>
      <c r="F54" t="s">
        <v>15</v>
      </c>
      <c r="G54" t="s">
        <v>12</v>
      </c>
      <c r="H54" t="s">
        <v>13</v>
      </c>
      <c r="I54">
        <v>10.738546964641101</v>
      </c>
      <c r="J54">
        <v>0.21477093929282301</v>
      </c>
    </row>
    <row r="55" spans="1:10" x14ac:dyDescent="0.25">
      <c r="A55" t="s">
        <v>36</v>
      </c>
      <c r="B55" t="s">
        <v>26</v>
      </c>
      <c r="C55" t="s">
        <v>18</v>
      </c>
      <c r="D55">
        <v>50</v>
      </c>
      <c r="E55" t="s">
        <v>12</v>
      </c>
      <c r="F55" t="s">
        <v>16</v>
      </c>
      <c r="G55" t="s">
        <v>12</v>
      </c>
      <c r="H55" t="s">
        <v>13</v>
      </c>
      <c r="I55">
        <v>8.6708894865369093</v>
      </c>
      <c r="J55">
        <v>0.17341778973073799</v>
      </c>
    </row>
    <row r="56" spans="1:10" x14ac:dyDescent="0.25">
      <c r="A56" t="s">
        <v>36</v>
      </c>
      <c r="B56" t="s">
        <v>26</v>
      </c>
      <c r="C56" t="s">
        <v>18</v>
      </c>
      <c r="D56">
        <v>100</v>
      </c>
      <c r="E56" t="s">
        <v>12</v>
      </c>
      <c r="F56" t="s">
        <v>15</v>
      </c>
      <c r="G56" t="s">
        <v>12</v>
      </c>
      <c r="H56" t="s">
        <v>13</v>
      </c>
      <c r="I56">
        <v>21.767383206999298</v>
      </c>
      <c r="J56">
        <v>0.217673832069993</v>
      </c>
    </row>
    <row r="57" spans="1:10" x14ac:dyDescent="0.25">
      <c r="A57" t="s">
        <v>36</v>
      </c>
      <c r="B57" t="s">
        <v>26</v>
      </c>
      <c r="C57" t="s">
        <v>18</v>
      </c>
      <c r="D57">
        <v>100</v>
      </c>
      <c r="E57" t="s">
        <v>12</v>
      </c>
      <c r="F57" t="s">
        <v>16</v>
      </c>
      <c r="G57" t="s">
        <v>12</v>
      </c>
      <c r="H57" t="s">
        <v>13</v>
      </c>
      <c r="I57">
        <v>17.993622869328</v>
      </c>
      <c r="J57">
        <v>0.17993622869327999</v>
      </c>
    </row>
    <row r="58" spans="1:10" x14ac:dyDescent="0.25">
      <c r="A58" t="s">
        <v>36</v>
      </c>
      <c r="B58" t="s">
        <v>26</v>
      </c>
      <c r="C58" t="s">
        <v>19</v>
      </c>
      <c r="D58">
        <v>50</v>
      </c>
      <c r="E58" t="s">
        <v>12</v>
      </c>
      <c r="F58" t="s">
        <v>15</v>
      </c>
      <c r="G58" t="s">
        <v>12</v>
      </c>
      <c r="H58" t="s">
        <v>13</v>
      </c>
      <c r="I58">
        <v>4.9697879856317702</v>
      </c>
      <c r="J58">
        <v>9.9395759712635506E-2</v>
      </c>
    </row>
    <row r="59" spans="1:10" x14ac:dyDescent="0.25">
      <c r="A59" t="s">
        <v>36</v>
      </c>
      <c r="B59" t="s">
        <v>26</v>
      </c>
      <c r="C59" t="s">
        <v>19</v>
      </c>
      <c r="D59">
        <v>50</v>
      </c>
      <c r="E59" t="s">
        <v>12</v>
      </c>
      <c r="F59" t="s">
        <v>16</v>
      </c>
      <c r="G59" t="s">
        <v>12</v>
      </c>
      <c r="H59" t="s">
        <v>13</v>
      </c>
      <c r="I59">
        <v>4.6382497729399299</v>
      </c>
      <c r="J59">
        <v>9.2764995458798696E-2</v>
      </c>
    </row>
    <row r="60" spans="1:10" x14ac:dyDescent="0.25">
      <c r="A60" t="s">
        <v>36</v>
      </c>
      <c r="B60" t="s">
        <v>26</v>
      </c>
      <c r="C60" t="s">
        <v>19</v>
      </c>
      <c r="D60">
        <v>100</v>
      </c>
      <c r="E60" t="s">
        <v>12</v>
      </c>
      <c r="F60" t="s">
        <v>15</v>
      </c>
      <c r="G60" t="s">
        <v>12</v>
      </c>
      <c r="H60" t="s">
        <v>13</v>
      </c>
      <c r="I60">
        <v>12.0792143308561</v>
      </c>
      <c r="J60">
        <v>0.120792143308561</v>
      </c>
    </row>
    <row r="61" spans="1:10" x14ac:dyDescent="0.25">
      <c r="A61" t="s">
        <v>36</v>
      </c>
      <c r="B61" t="s">
        <v>26</v>
      </c>
      <c r="C61" t="s">
        <v>19</v>
      </c>
      <c r="D61">
        <v>100</v>
      </c>
      <c r="E61" t="s">
        <v>12</v>
      </c>
      <c r="F61" t="s">
        <v>16</v>
      </c>
      <c r="G61" t="s">
        <v>12</v>
      </c>
      <c r="H61" t="s">
        <v>13</v>
      </c>
      <c r="I61">
        <v>12.4808190441414</v>
      </c>
      <c r="J61">
        <v>0.124808190441414</v>
      </c>
    </row>
    <row r="62" spans="1:10" x14ac:dyDescent="0.25">
      <c r="A62" t="s">
        <v>36</v>
      </c>
      <c r="B62" t="s">
        <v>26</v>
      </c>
      <c r="C62" t="s">
        <v>20</v>
      </c>
      <c r="D62">
        <v>50</v>
      </c>
      <c r="E62" t="s">
        <v>12</v>
      </c>
      <c r="F62" t="s">
        <v>21</v>
      </c>
      <c r="G62">
        <v>2</v>
      </c>
      <c r="H62" t="s">
        <v>13</v>
      </c>
      <c r="I62">
        <v>42.105720289786099</v>
      </c>
      <c r="J62">
        <v>0.84211440579572205</v>
      </c>
    </row>
    <row r="63" spans="1:10" x14ac:dyDescent="0.25">
      <c r="A63" t="s">
        <v>36</v>
      </c>
      <c r="B63" t="s">
        <v>26</v>
      </c>
      <c r="C63" t="s">
        <v>20</v>
      </c>
      <c r="D63">
        <v>50</v>
      </c>
      <c r="E63" t="s">
        <v>12</v>
      </c>
      <c r="F63" t="s">
        <v>21</v>
      </c>
      <c r="G63">
        <v>4</v>
      </c>
      <c r="H63" t="s">
        <v>13</v>
      </c>
      <c r="I63">
        <v>35.859672915847597</v>
      </c>
      <c r="J63">
        <v>0.71719345831695103</v>
      </c>
    </row>
    <row r="64" spans="1:10" x14ac:dyDescent="0.25">
      <c r="A64" t="s">
        <v>36</v>
      </c>
      <c r="B64" t="s">
        <v>26</v>
      </c>
      <c r="C64" t="s">
        <v>20</v>
      </c>
      <c r="D64">
        <v>50</v>
      </c>
      <c r="E64" t="s">
        <v>12</v>
      </c>
      <c r="F64" t="s">
        <v>21</v>
      </c>
      <c r="G64">
        <v>6</v>
      </c>
      <c r="H64" t="s">
        <v>13</v>
      </c>
      <c r="I64">
        <v>48.612212248921402</v>
      </c>
      <c r="J64">
        <v>0.97224424497842898</v>
      </c>
    </row>
    <row r="65" spans="1:10" x14ac:dyDescent="0.25">
      <c r="A65" t="s">
        <v>36</v>
      </c>
      <c r="B65" t="s">
        <v>26</v>
      </c>
      <c r="C65" t="s">
        <v>20</v>
      </c>
      <c r="D65">
        <v>50</v>
      </c>
      <c r="E65" t="s">
        <v>12</v>
      </c>
      <c r="F65" t="s">
        <v>21</v>
      </c>
      <c r="G65">
        <v>8</v>
      </c>
      <c r="H65" t="s">
        <v>13</v>
      </c>
      <c r="I65">
        <v>48.311491486384902</v>
      </c>
      <c r="J65">
        <v>0.966229829727698</v>
      </c>
    </row>
    <row r="66" spans="1:10" x14ac:dyDescent="0.25">
      <c r="A66" t="s">
        <v>36</v>
      </c>
      <c r="B66" t="s">
        <v>26</v>
      </c>
      <c r="C66" t="s">
        <v>20</v>
      </c>
      <c r="D66">
        <v>100</v>
      </c>
      <c r="E66" t="s">
        <v>12</v>
      </c>
      <c r="F66" t="s">
        <v>21</v>
      </c>
      <c r="G66">
        <v>2</v>
      </c>
      <c r="H66" t="s">
        <v>13</v>
      </c>
      <c r="I66">
        <v>85.676781221203498</v>
      </c>
      <c r="J66">
        <v>0.85676781221203502</v>
      </c>
    </row>
    <row r="67" spans="1:10" x14ac:dyDescent="0.25">
      <c r="A67" t="s">
        <v>36</v>
      </c>
      <c r="B67" t="s">
        <v>26</v>
      </c>
      <c r="C67" t="s">
        <v>20</v>
      </c>
      <c r="D67">
        <v>100</v>
      </c>
      <c r="E67" t="s">
        <v>12</v>
      </c>
      <c r="F67" t="s">
        <v>21</v>
      </c>
      <c r="G67">
        <v>4</v>
      </c>
      <c r="H67" t="s">
        <v>13</v>
      </c>
      <c r="I67">
        <v>73.657046175512207</v>
      </c>
      <c r="J67">
        <v>0.73657046175512297</v>
      </c>
    </row>
    <row r="68" spans="1:10" x14ac:dyDescent="0.25">
      <c r="A68" t="s">
        <v>36</v>
      </c>
      <c r="B68" t="s">
        <v>26</v>
      </c>
      <c r="C68" t="s">
        <v>20</v>
      </c>
      <c r="D68">
        <v>100</v>
      </c>
      <c r="E68" t="s">
        <v>12</v>
      </c>
      <c r="F68" t="s">
        <v>21</v>
      </c>
      <c r="G68">
        <v>6</v>
      </c>
      <c r="H68" t="s">
        <v>13</v>
      </c>
      <c r="I68">
        <v>99.039398920432603</v>
      </c>
      <c r="J68">
        <v>0.99039398920432598</v>
      </c>
    </row>
    <row r="69" spans="1:10" x14ac:dyDescent="0.25">
      <c r="A69" t="s">
        <v>36</v>
      </c>
      <c r="B69" t="s">
        <v>26</v>
      </c>
      <c r="C69" t="s">
        <v>20</v>
      </c>
      <c r="D69">
        <v>100</v>
      </c>
      <c r="E69" t="s">
        <v>12</v>
      </c>
      <c r="F69" t="s">
        <v>21</v>
      </c>
      <c r="G69">
        <v>8</v>
      </c>
      <c r="H69" t="s">
        <v>13</v>
      </c>
      <c r="I69">
        <v>99.897951423696199</v>
      </c>
      <c r="J69">
        <v>0.99897951423696196</v>
      </c>
    </row>
    <row r="70" spans="1:10" x14ac:dyDescent="0.25">
      <c r="A70" t="s">
        <v>36</v>
      </c>
      <c r="B70" t="s">
        <v>26</v>
      </c>
      <c r="C70" t="s">
        <v>22</v>
      </c>
      <c r="D70">
        <v>50</v>
      </c>
      <c r="E70" t="s">
        <v>12</v>
      </c>
      <c r="F70" t="s">
        <v>23</v>
      </c>
      <c r="G70">
        <v>2</v>
      </c>
      <c r="H70" t="s">
        <v>13</v>
      </c>
      <c r="I70">
        <v>28.5701199354545</v>
      </c>
      <c r="J70">
        <v>0.57140239870909104</v>
      </c>
    </row>
    <row r="71" spans="1:10" x14ac:dyDescent="0.25">
      <c r="A71" t="s">
        <v>36</v>
      </c>
      <c r="B71" t="s">
        <v>26</v>
      </c>
      <c r="C71" t="s">
        <v>22</v>
      </c>
      <c r="D71">
        <v>50</v>
      </c>
      <c r="E71" t="s">
        <v>12</v>
      </c>
      <c r="F71" t="s">
        <v>23</v>
      </c>
      <c r="G71">
        <v>4</v>
      </c>
      <c r="H71" t="s">
        <v>13</v>
      </c>
      <c r="I71">
        <v>32.494397326465702</v>
      </c>
      <c r="J71">
        <v>0.64988794652931403</v>
      </c>
    </row>
    <row r="72" spans="1:10" x14ac:dyDescent="0.25">
      <c r="A72" t="s">
        <v>36</v>
      </c>
      <c r="B72" t="s">
        <v>26</v>
      </c>
      <c r="C72" t="s">
        <v>22</v>
      </c>
      <c r="D72">
        <v>50</v>
      </c>
      <c r="E72" t="s">
        <v>12</v>
      </c>
      <c r="F72" t="s">
        <v>23</v>
      </c>
      <c r="G72">
        <v>6</v>
      </c>
      <c r="H72" t="s">
        <v>13</v>
      </c>
      <c r="I72">
        <v>47.818412283897203</v>
      </c>
      <c r="J72">
        <v>0.95636824567794498</v>
      </c>
    </row>
    <row r="73" spans="1:10" x14ac:dyDescent="0.25">
      <c r="A73" t="s">
        <v>36</v>
      </c>
      <c r="B73" t="s">
        <v>26</v>
      </c>
      <c r="C73" t="s">
        <v>22</v>
      </c>
      <c r="D73">
        <v>50</v>
      </c>
      <c r="E73" t="s">
        <v>12</v>
      </c>
      <c r="F73" t="s">
        <v>23</v>
      </c>
      <c r="G73">
        <v>8</v>
      </c>
      <c r="H73" t="s">
        <v>13</v>
      </c>
      <c r="I73">
        <v>48.481488709281102</v>
      </c>
      <c r="J73">
        <v>0.96962977418562202</v>
      </c>
    </row>
    <row r="74" spans="1:10" x14ac:dyDescent="0.25">
      <c r="A74" t="s">
        <v>36</v>
      </c>
      <c r="B74" t="s">
        <v>26</v>
      </c>
      <c r="C74" t="s">
        <v>22</v>
      </c>
      <c r="D74">
        <v>100</v>
      </c>
      <c r="E74" t="s">
        <v>12</v>
      </c>
      <c r="F74" t="s">
        <v>23</v>
      </c>
      <c r="G74">
        <v>2</v>
      </c>
      <c r="H74" t="s">
        <v>13</v>
      </c>
      <c r="I74">
        <v>59.455482790595099</v>
      </c>
      <c r="J74">
        <v>0.59455482790595104</v>
      </c>
    </row>
    <row r="75" spans="1:10" x14ac:dyDescent="0.25">
      <c r="A75" t="s">
        <v>36</v>
      </c>
      <c r="B75" t="s">
        <v>26</v>
      </c>
      <c r="C75" t="s">
        <v>22</v>
      </c>
      <c r="D75">
        <v>100</v>
      </c>
      <c r="E75" t="s">
        <v>12</v>
      </c>
      <c r="F75" t="s">
        <v>23</v>
      </c>
      <c r="G75">
        <v>4</v>
      </c>
      <c r="H75" t="s">
        <v>13</v>
      </c>
      <c r="I75">
        <v>65.967979610454194</v>
      </c>
      <c r="J75">
        <v>0.65967979610454197</v>
      </c>
    </row>
    <row r="76" spans="1:10" x14ac:dyDescent="0.25">
      <c r="A76" t="s">
        <v>36</v>
      </c>
      <c r="B76" t="s">
        <v>26</v>
      </c>
      <c r="C76" t="s">
        <v>22</v>
      </c>
      <c r="D76">
        <v>100</v>
      </c>
      <c r="E76" t="s">
        <v>12</v>
      </c>
      <c r="F76" t="s">
        <v>23</v>
      </c>
      <c r="G76">
        <v>6</v>
      </c>
      <c r="H76" t="s">
        <v>13</v>
      </c>
      <c r="I76">
        <v>97.858449526669702</v>
      </c>
      <c r="J76">
        <v>0.978584495266697</v>
      </c>
    </row>
    <row r="77" spans="1:10" x14ac:dyDescent="0.25">
      <c r="A77" t="s">
        <v>36</v>
      </c>
      <c r="B77" t="s">
        <v>26</v>
      </c>
      <c r="C77" t="s">
        <v>22</v>
      </c>
      <c r="D77">
        <v>100</v>
      </c>
      <c r="E77" t="s">
        <v>12</v>
      </c>
      <c r="F77" t="s">
        <v>23</v>
      </c>
      <c r="G77">
        <v>8</v>
      </c>
      <c r="H77" t="s">
        <v>13</v>
      </c>
      <c r="I77">
        <v>97.614236466381101</v>
      </c>
      <c r="J77">
        <v>0.97614236466381099</v>
      </c>
    </row>
    <row r="78" spans="1:10" x14ac:dyDescent="0.25">
      <c r="A78" t="s">
        <v>36</v>
      </c>
      <c r="B78" t="s">
        <v>26</v>
      </c>
      <c r="C78" t="s">
        <v>24</v>
      </c>
      <c r="D78">
        <v>50</v>
      </c>
      <c r="E78" t="s">
        <v>12</v>
      </c>
      <c r="F78" t="s">
        <v>21</v>
      </c>
      <c r="G78" t="s">
        <v>12</v>
      </c>
      <c r="H78" t="s">
        <v>13</v>
      </c>
      <c r="I78">
        <v>48.010770723848097</v>
      </c>
      <c r="J78">
        <v>0.96021541447696301</v>
      </c>
    </row>
    <row r="79" spans="1:10" x14ac:dyDescent="0.25">
      <c r="A79" t="s">
        <v>36</v>
      </c>
      <c r="B79" t="s">
        <v>26</v>
      </c>
      <c r="C79" t="s">
        <v>24</v>
      </c>
      <c r="D79">
        <v>100</v>
      </c>
      <c r="E79" t="s">
        <v>12</v>
      </c>
      <c r="F79" t="s">
        <v>21</v>
      </c>
      <c r="G79" t="s">
        <v>12</v>
      </c>
      <c r="H79" t="s">
        <v>13</v>
      </c>
      <c r="I79">
        <v>99.441003633718296</v>
      </c>
      <c r="J79">
        <v>0.99441003633718295</v>
      </c>
    </row>
    <row r="80" spans="1:10" x14ac:dyDescent="0.25">
      <c r="A80" t="s">
        <v>36</v>
      </c>
      <c r="B80" t="s">
        <v>26</v>
      </c>
      <c r="C80" t="s">
        <v>25</v>
      </c>
      <c r="D80">
        <v>50</v>
      </c>
      <c r="E80" t="s">
        <v>12</v>
      </c>
      <c r="F80" t="s">
        <v>23</v>
      </c>
      <c r="G80" t="s">
        <v>12</v>
      </c>
      <c r="H80" t="s">
        <v>13</v>
      </c>
      <c r="I80">
        <v>47.525145260378899</v>
      </c>
      <c r="J80">
        <v>0.95050290520757796</v>
      </c>
    </row>
    <row r="81" spans="1:10" x14ac:dyDescent="0.25">
      <c r="A81" t="s">
        <v>36</v>
      </c>
      <c r="B81" t="s">
        <v>26</v>
      </c>
      <c r="C81" t="s">
        <v>25</v>
      </c>
      <c r="D81">
        <v>100</v>
      </c>
      <c r="E81" t="s">
        <v>12</v>
      </c>
      <c r="F81" t="s">
        <v>23</v>
      </c>
      <c r="G81" t="s">
        <v>12</v>
      </c>
      <c r="H81" t="s">
        <v>13</v>
      </c>
      <c r="I81">
        <v>98.2361894938619</v>
      </c>
      <c r="J81">
        <v>0.98236189493861903</v>
      </c>
    </row>
    <row r="82" spans="1:10" x14ac:dyDescent="0.25">
      <c r="A82" t="s">
        <v>36</v>
      </c>
      <c r="B82" t="s">
        <v>10</v>
      </c>
      <c r="C82" t="s">
        <v>14</v>
      </c>
      <c r="D82">
        <v>50</v>
      </c>
      <c r="E82" t="s">
        <v>12</v>
      </c>
      <c r="F82" t="s">
        <v>15</v>
      </c>
      <c r="G82" t="s">
        <v>12</v>
      </c>
      <c r="H82" t="s">
        <v>27</v>
      </c>
      <c r="I82">
        <v>35.637353981148003</v>
      </c>
      <c r="J82">
        <v>0.71274707962296002</v>
      </c>
    </row>
    <row r="83" spans="1:10" x14ac:dyDescent="0.25">
      <c r="A83" t="s">
        <v>36</v>
      </c>
      <c r="B83" t="s">
        <v>10</v>
      </c>
      <c r="C83" t="s">
        <v>14</v>
      </c>
      <c r="D83">
        <v>50</v>
      </c>
      <c r="E83" t="s">
        <v>12</v>
      </c>
      <c r="F83" t="s">
        <v>16</v>
      </c>
      <c r="G83" t="s">
        <v>12</v>
      </c>
      <c r="H83" t="s">
        <v>27</v>
      </c>
      <c r="I83">
        <v>29.2999145189407</v>
      </c>
      <c r="J83">
        <v>0.58599829037881501</v>
      </c>
    </row>
    <row r="84" spans="1:10" x14ac:dyDescent="0.25">
      <c r="A84" t="s">
        <v>36</v>
      </c>
      <c r="B84" t="s">
        <v>10</v>
      </c>
      <c r="C84" t="s">
        <v>14</v>
      </c>
      <c r="D84">
        <v>100</v>
      </c>
      <c r="E84" t="s">
        <v>12</v>
      </c>
      <c r="F84" t="s">
        <v>15</v>
      </c>
      <c r="G84" t="s">
        <v>12</v>
      </c>
      <c r="H84" t="s">
        <v>27</v>
      </c>
      <c r="I84">
        <v>67.636278871832999</v>
      </c>
      <c r="J84">
        <v>0.67636278871833</v>
      </c>
    </row>
    <row r="85" spans="1:10" x14ac:dyDescent="0.25">
      <c r="A85" t="s">
        <v>36</v>
      </c>
      <c r="B85" t="s">
        <v>10</v>
      </c>
      <c r="C85" t="s">
        <v>14</v>
      </c>
      <c r="D85">
        <v>100</v>
      </c>
      <c r="E85" t="s">
        <v>12</v>
      </c>
      <c r="F85" t="s">
        <v>16</v>
      </c>
      <c r="G85" t="s">
        <v>12</v>
      </c>
      <c r="H85" t="s">
        <v>27</v>
      </c>
      <c r="I85">
        <v>57.590857122399498</v>
      </c>
      <c r="J85">
        <v>0.57590857122399497</v>
      </c>
    </row>
    <row r="86" spans="1:10" x14ac:dyDescent="0.25">
      <c r="A86" t="s">
        <v>36</v>
      </c>
      <c r="B86" t="s">
        <v>10</v>
      </c>
      <c r="C86" t="s">
        <v>17</v>
      </c>
      <c r="D86">
        <v>50</v>
      </c>
      <c r="E86" t="s">
        <v>12</v>
      </c>
      <c r="F86" t="s">
        <v>15</v>
      </c>
      <c r="G86" t="s">
        <v>12</v>
      </c>
      <c r="H86" t="s">
        <v>27</v>
      </c>
      <c r="I86">
        <v>17.8307298065582</v>
      </c>
      <c r="J86">
        <v>0.35661459613116497</v>
      </c>
    </row>
    <row r="87" spans="1:10" x14ac:dyDescent="0.25">
      <c r="A87" t="s">
        <v>36</v>
      </c>
      <c r="B87" t="s">
        <v>10</v>
      </c>
      <c r="C87" t="s">
        <v>17</v>
      </c>
      <c r="D87">
        <v>50</v>
      </c>
      <c r="E87" t="s">
        <v>12</v>
      </c>
      <c r="F87" t="s">
        <v>16</v>
      </c>
      <c r="G87" t="s">
        <v>12</v>
      </c>
      <c r="H87" t="s">
        <v>27</v>
      </c>
      <c r="I87">
        <v>16.7003213004336</v>
      </c>
      <c r="J87">
        <v>0.33400642600867297</v>
      </c>
    </row>
    <row r="88" spans="1:10" x14ac:dyDescent="0.25">
      <c r="A88" t="s">
        <v>36</v>
      </c>
      <c r="B88" t="s">
        <v>10</v>
      </c>
      <c r="C88" t="s">
        <v>17</v>
      </c>
      <c r="D88">
        <v>100</v>
      </c>
      <c r="E88" t="s">
        <v>12</v>
      </c>
      <c r="F88" t="s">
        <v>15</v>
      </c>
      <c r="G88" t="s">
        <v>12</v>
      </c>
      <c r="H88" t="s">
        <v>27</v>
      </c>
      <c r="I88">
        <v>36.296329422483602</v>
      </c>
      <c r="J88">
        <v>0.36296329422483598</v>
      </c>
    </row>
    <row r="89" spans="1:10" x14ac:dyDescent="0.25">
      <c r="A89" t="s">
        <v>36</v>
      </c>
      <c r="B89" t="s">
        <v>10</v>
      </c>
      <c r="C89" t="s">
        <v>17</v>
      </c>
      <c r="D89">
        <v>100</v>
      </c>
      <c r="E89" t="s">
        <v>12</v>
      </c>
      <c r="F89" t="s">
        <v>16</v>
      </c>
      <c r="G89" t="s">
        <v>12</v>
      </c>
      <c r="H89" t="s">
        <v>27</v>
      </c>
      <c r="I89">
        <v>35.059356784363899</v>
      </c>
      <c r="J89">
        <v>0.35059356784363899</v>
      </c>
    </row>
    <row r="90" spans="1:10" x14ac:dyDescent="0.25">
      <c r="A90" t="s">
        <v>36</v>
      </c>
      <c r="B90" t="s">
        <v>10</v>
      </c>
      <c r="C90" t="s">
        <v>18</v>
      </c>
      <c r="D90">
        <v>50</v>
      </c>
      <c r="E90" t="s">
        <v>12</v>
      </c>
      <c r="F90" t="s">
        <v>15</v>
      </c>
      <c r="G90" t="s">
        <v>12</v>
      </c>
      <c r="H90" t="s">
        <v>27</v>
      </c>
      <c r="I90">
        <v>7.1723425717067997</v>
      </c>
      <c r="J90">
        <v>0.14344685143413599</v>
      </c>
    </row>
    <row r="91" spans="1:10" x14ac:dyDescent="0.25">
      <c r="A91" t="s">
        <v>36</v>
      </c>
      <c r="B91" t="s">
        <v>10</v>
      </c>
      <c r="C91" t="s">
        <v>18</v>
      </c>
      <c r="D91">
        <v>50</v>
      </c>
      <c r="E91" t="s">
        <v>12</v>
      </c>
      <c r="F91" t="s">
        <v>16</v>
      </c>
      <c r="G91" t="s">
        <v>12</v>
      </c>
      <c r="H91" t="s">
        <v>27</v>
      </c>
      <c r="I91">
        <v>10.018908087785499</v>
      </c>
      <c r="J91">
        <v>0.20037816175571099</v>
      </c>
    </row>
    <row r="92" spans="1:10" x14ac:dyDescent="0.25">
      <c r="A92" t="s">
        <v>36</v>
      </c>
      <c r="B92" t="s">
        <v>10</v>
      </c>
      <c r="C92" t="s">
        <v>18</v>
      </c>
      <c r="D92">
        <v>100</v>
      </c>
      <c r="E92" t="s">
        <v>12</v>
      </c>
      <c r="F92" t="s">
        <v>15</v>
      </c>
      <c r="G92" t="s">
        <v>12</v>
      </c>
      <c r="H92" t="s">
        <v>27</v>
      </c>
      <c r="I92">
        <v>14.5868684867508</v>
      </c>
      <c r="J92">
        <v>0.14586868486750801</v>
      </c>
    </row>
    <row r="93" spans="1:10" x14ac:dyDescent="0.25">
      <c r="A93" t="s">
        <v>36</v>
      </c>
      <c r="B93" t="s">
        <v>10</v>
      </c>
      <c r="C93" t="s">
        <v>18</v>
      </c>
      <c r="D93">
        <v>100</v>
      </c>
      <c r="E93" t="s">
        <v>12</v>
      </c>
      <c r="F93" t="s">
        <v>16</v>
      </c>
      <c r="G93" t="s">
        <v>12</v>
      </c>
      <c r="H93" t="s">
        <v>27</v>
      </c>
      <c r="I93">
        <v>20.282521589763199</v>
      </c>
      <c r="J93">
        <v>0.202825215897632</v>
      </c>
    </row>
    <row r="94" spans="1:10" x14ac:dyDescent="0.25">
      <c r="A94" t="s">
        <v>36</v>
      </c>
      <c r="B94" t="s">
        <v>26</v>
      </c>
      <c r="C94" t="s">
        <v>14</v>
      </c>
      <c r="D94">
        <v>50</v>
      </c>
      <c r="E94" t="s">
        <v>12</v>
      </c>
      <c r="F94" t="s">
        <v>15</v>
      </c>
      <c r="G94" t="s">
        <v>12</v>
      </c>
      <c r="H94" t="s">
        <v>27</v>
      </c>
      <c r="I94">
        <v>35.544044675274797</v>
      </c>
      <c r="J94">
        <v>0.71088089350549699</v>
      </c>
    </row>
    <row r="95" spans="1:10" x14ac:dyDescent="0.25">
      <c r="A95" t="s">
        <v>36</v>
      </c>
      <c r="B95" t="s">
        <v>26</v>
      </c>
      <c r="C95" t="s">
        <v>14</v>
      </c>
      <c r="D95">
        <v>50</v>
      </c>
      <c r="E95" t="s">
        <v>12</v>
      </c>
      <c r="F95" t="s">
        <v>16</v>
      </c>
      <c r="G95" t="s">
        <v>12</v>
      </c>
      <c r="H95" t="s">
        <v>27</v>
      </c>
      <c r="I95">
        <v>26.1008331112461</v>
      </c>
      <c r="J95">
        <v>0.52201666222492304</v>
      </c>
    </row>
    <row r="96" spans="1:10" x14ac:dyDescent="0.25">
      <c r="A96" t="s">
        <v>36</v>
      </c>
      <c r="B96" t="s">
        <v>26</v>
      </c>
      <c r="C96" t="s">
        <v>14</v>
      </c>
      <c r="D96">
        <v>100</v>
      </c>
      <c r="E96" t="s">
        <v>12</v>
      </c>
      <c r="F96" t="s">
        <v>15</v>
      </c>
      <c r="G96" t="s">
        <v>12</v>
      </c>
      <c r="H96" t="s">
        <v>27</v>
      </c>
      <c r="I96">
        <v>67.971263517732297</v>
      </c>
      <c r="J96">
        <v>0.67971263517732305</v>
      </c>
    </row>
    <row r="97" spans="1:10" x14ac:dyDescent="0.25">
      <c r="A97" t="s">
        <v>36</v>
      </c>
      <c r="B97" t="s">
        <v>26</v>
      </c>
      <c r="C97" t="s">
        <v>14</v>
      </c>
      <c r="D97">
        <v>100</v>
      </c>
      <c r="E97" t="s">
        <v>12</v>
      </c>
      <c r="F97" t="s">
        <v>16</v>
      </c>
      <c r="G97" t="s">
        <v>12</v>
      </c>
      <c r="H97" t="s">
        <v>27</v>
      </c>
      <c r="I97">
        <v>57.771682769253999</v>
      </c>
      <c r="J97">
        <v>0.57771682769253996</v>
      </c>
    </row>
    <row r="98" spans="1:10" x14ac:dyDescent="0.25">
      <c r="A98" t="s">
        <v>36</v>
      </c>
      <c r="B98" t="s">
        <v>26</v>
      </c>
      <c r="C98" t="s">
        <v>17</v>
      </c>
      <c r="D98">
        <v>50</v>
      </c>
      <c r="E98" t="s">
        <v>12</v>
      </c>
      <c r="F98" t="s">
        <v>15</v>
      </c>
      <c r="G98" t="s">
        <v>12</v>
      </c>
      <c r="H98" t="s">
        <v>27</v>
      </c>
      <c r="I98">
        <v>17.934764265045899</v>
      </c>
      <c r="J98">
        <v>0.35869528530091899</v>
      </c>
    </row>
    <row r="99" spans="1:10" x14ac:dyDescent="0.25">
      <c r="A99" t="s">
        <v>36</v>
      </c>
      <c r="B99" t="s">
        <v>26</v>
      </c>
      <c r="C99" t="s">
        <v>17</v>
      </c>
      <c r="D99">
        <v>50</v>
      </c>
      <c r="E99" t="s">
        <v>12</v>
      </c>
      <c r="F99" t="s">
        <v>16</v>
      </c>
      <c r="G99" t="s">
        <v>12</v>
      </c>
      <c r="H99" t="s">
        <v>27</v>
      </c>
      <c r="I99">
        <v>18.871912537080501</v>
      </c>
      <c r="J99">
        <v>0.37743825074161103</v>
      </c>
    </row>
    <row r="100" spans="1:10" x14ac:dyDescent="0.25">
      <c r="A100" t="s">
        <v>36</v>
      </c>
      <c r="B100" t="s">
        <v>26</v>
      </c>
      <c r="C100" t="s">
        <v>17</v>
      </c>
      <c r="D100">
        <v>100</v>
      </c>
      <c r="E100" t="s">
        <v>12</v>
      </c>
      <c r="F100" t="s">
        <v>15</v>
      </c>
      <c r="G100" t="s">
        <v>12</v>
      </c>
      <c r="H100" t="s">
        <v>27</v>
      </c>
      <c r="I100">
        <v>39.2029701733954</v>
      </c>
      <c r="J100">
        <v>0.39202970173395402</v>
      </c>
    </row>
    <row r="101" spans="1:10" x14ac:dyDescent="0.25">
      <c r="A101" t="s">
        <v>36</v>
      </c>
      <c r="B101" t="s">
        <v>26</v>
      </c>
      <c r="C101" t="s">
        <v>17</v>
      </c>
      <c r="D101">
        <v>100</v>
      </c>
      <c r="E101" t="s">
        <v>12</v>
      </c>
      <c r="F101" t="s">
        <v>16</v>
      </c>
      <c r="G101" t="s">
        <v>12</v>
      </c>
      <c r="H101" t="s">
        <v>27</v>
      </c>
      <c r="I101">
        <v>36.855111356535602</v>
      </c>
      <c r="J101">
        <v>0.36855111356535603</v>
      </c>
    </row>
    <row r="102" spans="1:10" x14ac:dyDescent="0.25">
      <c r="A102" t="s">
        <v>36</v>
      </c>
      <c r="B102" t="s">
        <v>26</v>
      </c>
      <c r="C102" t="s">
        <v>18</v>
      </c>
      <c r="D102">
        <v>50</v>
      </c>
      <c r="E102" t="s">
        <v>12</v>
      </c>
      <c r="F102" t="s">
        <v>15</v>
      </c>
      <c r="G102" t="s">
        <v>12</v>
      </c>
      <c r="H102" t="s">
        <v>27</v>
      </c>
      <c r="I102">
        <v>10.738546964641101</v>
      </c>
      <c r="J102">
        <v>0.21477093929282301</v>
      </c>
    </row>
    <row r="103" spans="1:10" x14ac:dyDescent="0.25">
      <c r="A103" t="s">
        <v>36</v>
      </c>
      <c r="B103" t="s">
        <v>26</v>
      </c>
      <c r="C103" t="s">
        <v>18</v>
      </c>
      <c r="D103">
        <v>50</v>
      </c>
      <c r="E103" t="s">
        <v>12</v>
      </c>
      <c r="F103" t="s">
        <v>16</v>
      </c>
      <c r="G103" t="s">
        <v>12</v>
      </c>
      <c r="H103" t="s">
        <v>27</v>
      </c>
      <c r="I103">
        <v>12.6969587906376</v>
      </c>
      <c r="J103">
        <v>0.25393917581275299</v>
      </c>
    </row>
    <row r="104" spans="1:10" x14ac:dyDescent="0.25">
      <c r="A104" t="s">
        <v>36</v>
      </c>
      <c r="B104" t="s">
        <v>26</v>
      </c>
      <c r="C104" t="s">
        <v>18</v>
      </c>
      <c r="D104">
        <v>100</v>
      </c>
      <c r="E104" t="s">
        <v>12</v>
      </c>
      <c r="F104" t="s">
        <v>15</v>
      </c>
      <c r="G104" t="s">
        <v>12</v>
      </c>
      <c r="H104" t="s">
        <v>27</v>
      </c>
      <c r="I104">
        <v>21.760533354369802</v>
      </c>
      <c r="J104">
        <v>0.21760533354369799</v>
      </c>
    </row>
    <row r="105" spans="1:10" x14ac:dyDescent="0.25">
      <c r="A105" t="s">
        <v>36</v>
      </c>
      <c r="B105" t="s">
        <v>26</v>
      </c>
      <c r="C105" t="s">
        <v>18</v>
      </c>
      <c r="D105">
        <v>100</v>
      </c>
      <c r="E105" t="s">
        <v>12</v>
      </c>
      <c r="F105" t="s">
        <v>16</v>
      </c>
      <c r="G105" t="s">
        <v>12</v>
      </c>
      <c r="H105" t="s">
        <v>27</v>
      </c>
      <c r="I105">
        <v>24.3115231090786</v>
      </c>
      <c r="J105">
        <v>0.243115231090786</v>
      </c>
    </row>
    <row r="106" spans="1:10" x14ac:dyDescent="0.25">
      <c r="A106" t="s">
        <v>36</v>
      </c>
      <c r="B106" t="s">
        <v>10</v>
      </c>
      <c r="C106" t="s">
        <v>14</v>
      </c>
      <c r="D106">
        <v>50</v>
      </c>
      <c r="E106" t="s">
        <v>12</v>
      </c>
      <c r="F106" t="s">
        <v>15</v>
      </c>
      <c r="G106" t="s">
        <v>12</v>
      </c>
      <c r="H106" t="s">
        <v>28</v>
      </c>
      <c r="I106">
        <v>35.615114101175202</v>
      </c>
      <c r="J106">
        <v>0.71230228202350399</v>
      </c>
    </row>
    <row r="107" spans="1:10" x14ac:dyDescent="0.25">
      <c r="A107" t="s">
        <v>36</v>
      </c>
      <c r="B107" t="s">
        <v>10</v>
      </c>
      <c r="C107" t="s">
        <v>14</v>
      </c>
      <c r="D107">
        <v>50</v>
      </c>
      <c r="E107" t="s">
        <v>12</v>
      </c>
      <c r="F107" t="s">
        <v>16</v>
      </c>
      <c r="G107" t="s">
        <v>12</v>
      </c>
      <c r="H107" t="s">
        <v>28</v>
      </c>
      <c r="I107">
        <v>31.489022245715901</v>
      </c>
      <c r="J107">
        <v>0.62978044491431795</v>
      </c>
    </row>
    <row r="108" spans="1:10" x14ac:dyDescent="0.25">
      <c r="A108" t="s">
        <v>36</v>
      </c>
      <c r="B108" t="s">
        <v>10</v>
      </c>
      <c r="C108" t="s">
        <v>14</v>
      </c>
      <c r="D108">
        <v>100</v>
      </c>
      <c r="E108" t="s">
        <v>12</v>
      </c>
      <c r="F108" t="s">
        <v>15</v>
      </c>
      <c r="G108" t="s">
        <v>12</v>
      </c>
      <c r="H108" t="s">
        <v>28</v>
      </c>
      <c r="I108">
        <v>67.712573350865</v>
      </c>
      <c r="J108">
        <v>0.67712573350865002</v>
      </c>
    </row>
    <row r="109" spans="1:10" x14ac:dyDescent="0.25">
      <c r="A109" t="s">
        <v>36</v>
      </c>
      <c r="B109" t="s">
        <v>10</v>
      </c>
      <c r="C109" t="s">
        <v>14</v>
      </c>
      <c r="D109">
        <v>100</v>
      </c>
      <c r="E109" t="s">
        <v>12</v>
      </c>
      <c r="F109" t="s">
        <v>16</v>
      </c>
      <c r="G109" t="s">
        <v>12</v>
      </c>
      <c r="H109" t="s">
        <v>28</v>
      </c>
      <c r="I109">
        <v>58.930094439576401</v>
      </c>
      <c r="J109">
        <v>0.58930094439576397</v>
      </c>
    </row>
    <row r="110" spans="1:10" x14ac:dyDescent="0.25">
      <c r="A110" t="s">
        <v>36</v>
      </c>
      <c r="B110" t="s">
        <v>10</v>
      </c>
      <c r="C110" t="s">
        <v>17</v>
      </c>
      <c r="D110">
        <v>50</v>
      </c>
      <c r="E110" t="s">
        <v>12</v>
      </c>
      <c r="F110" t="s">
        <v>15</v>
      </c>
      <c r="G110" t="s">
        <v>12</v>
      </c>
      <c r="H110" t="s">
        <v>28</v>
      </c>
      <c r="I110">
        <v>17.617067346593998</v>
      </c>
      <c r="J110">
        <v>0.35234134693188102</v>
      </c>
    </row>
    <row r="111" spans="1:10" x14ac:dyDescent="0.25">
      <c r="A111" t="s">
        <v>36</v>
      </c>
      <c r="B111" t="s">
        <v>10</v>
      </c>
      <c r="C111" t="s">
        <v>17</v>
      </c>
      <c r="D111">
        <v>50</v>
      </c>
      <c r="E111" t="s">
        <v>12</v>
      </c>
      <c r="F111" t="s">
        <v>16</v>
      </c>
      <c r="G111" t="s">
        <v>12</v>
      </c>
      <c r="H111" t="s">
        <v>28</v>
      </c>
      <c r="I111">
        <v>25.16</v>
      </c>
      <c r="J111">
        <v>0.50319999999999998</v>
      </c>
    </row>
    <row r="112" spans="1:10" x14ac:dyDescent="0.25">
      <c r="A112" t="s">
        <v>36</v>
      </c>
      <c r="B112" t="s">
        <v>10</v>
      </c>
      <c r="C112" t="s">
        <v>17</v>
      </c>
      <c r="D112">
        <v>100</v>
      </c>
      <c r="E112" t="s">
        <v>12</v>
      </c>
      <c r="F112" t="s">
        <v>15</v>
      </c>
      <c r="G112" t="s">
        <v>12</v>
      </c>
      <c r="H112" t="s">
        <v>28</v>
      </c>
      <c r="I112">
        <v>36.481011381130898</v>
      </c>
      <c r="J112">
        <v>0.36481011381130901</v>
      </c>
    </row>
    <row r="113" spans="1:10" x14ac:dyDescent="0.25">
      <c r="A113" t="s">
        <v>36</v>
      </c>
      <c r="B113" t="s">
        <v>10</v>
      </c>
      <c r="C113" t="s">
        <v>17</v>
      </c>
      <c r="D113">
        <v>100</v>
      </c>
      <c r="E113" t="s">
        <v>12</v>
      </c>
      <c r="F113" t="s">
        <v>16</v>
      </c>
      <c r="G113" t="s">
        <v>12</v>
      </c>
      <c r="H113" t="s">
        <v>28</v>
      </c>
      <c r="I113">
        <v>46.676803793256397</v>
      </c>
      <c r="J113">
        <v>0.46676803793256399</v>
      </c>
    </row>
    <row r="114" spans="1:10" x14ac:dyDescent="0.25">
      <c r="A114" t="s">
        <v>36</v>
      </c>
      <c r="B114" t="s">
        <v>10</v>
      </c>
      <c r="C114" t="s">
        <v>18</v>
      </c>
      <c r="D114">
        <v>50</v>
      </c>
      <c r="E114" t="s">
        <v>12</v>
      </c>
      <c r="F114" t="s">
        <v>15</v>
      </c>
      <c r="G114" t="s">
        <v>12</v>
      </c>
      <c r="H114" t="s">
        <v>28</v>
      </c>
      <c r="I114">
        <v>7.1909621498003196</v>
      </c>
      <c r="J114">
        <v>0.14381924299600601</v>
      </c>
    </row>
    <row r="115" spans="1:10" x14ac:dyDescent="0.25">
      <c r="A115" t="s">
        <v>36</v>
      </c>
      <c r="B115" t="s">
        <v>10</v>
      </c>
      <c r="C115" t="s">
        <v>18</v>
      </c>
      <c r="D115">
        <v>50</v>
      </c>
      <c r="E115" t="s">
        <v>12</v>
      </c>
      <c r="F115" t="s">
        <v>16</v>
      </c>
      <c r="G115" t="s">
        <v>12</v>
      </c>
      <c r="H115" t="s">
        <v>28</v>
      </c>
      <c r="I115">
        <v>8.5068457447369603</v>
      </c>
      <c r="J115">
        <v>0.17013691489473901</v>
      </c>
    </row>
    <row r="116" spans="1:10" x14ac:dyDescent="0.25">
      <c r="A116" t="s">
        <v>36</v>
      </c>
      <c r="B116" t="s">
        <v>10</v>
      </c>
      <c r="C116" t="s">
        <v>18</v>
      </c>
      <c r="D116">
        <v>100</v>
      </c>
      <c r="E116" t="s">
        <v>12</v>
      </c>
      <c r="F116" t="s">
        <v>15</v>
      </c>
      <c r="G116" t="s">
        <v>12</v>
      </c>
      <c r="H116" t="s">
        <v>28</v>
      </c>
      <c r="I116">
        <v>15.2390473651559</v>
      </c>
      <c r="J116">
        <v>0.152390473651559</v>
      </c>
    </row>
    <row r="117" spans="1:10" x14ac:dyDescent="0.25">
      <c r="A117" t="s">
        <v>36</v>
      </c>
      <c r="B117" t="s">
        <v>10</v>
      </c>
      <c r="C117" t="s">
        <v>18</v>
      </c>
      <c r="D117">
        <v>100</v>
      </c>
      <c r="E117" t="s">
        <v>12</v>
      </c>
      <c r="F117" t="s">
        <v>16</v>
      </c>
      <c r="G117" t="s">
        <v>12</v>
      </c>
      <c r="H117" t="s">
        <v>28</v>
      </c>
      <c r="I117">
        <v>15.7743341010531</v>
      </c>
      <c r="J117">
        <v>0.157743341010531</v>
      </c>
    </row>
    <row r="118" spans="1:10" x14ac:dyDescent="0.25">
      <c r="A118" t="s">
        <v>36</v>
      </c>
      <c r="B118" t="s">
        <v>26</v>
      </c>
      <c r="C118" t="s">
        <v>14</v>
      </c>
      <c r="D118">
        <v>50</v>
      </c>
      <c r="E118" t="s">
        <v>12</v>
      </c>
      <c r="F118" t="s">
        <v>15</v>
      </c>
      <c r="G118" t="s">
        <v>12</v>
      </c>
      <c r="H118" t="s">
        <v>28</v>
      </c>
      <c r="I118">
        <v>35.020344956694501</v>
      </c>
      <c r="J118">
        <v>0.70040689913389098</v>
      </c>
    </row>
    <row r="119" spans="1:10" x14ac:dyDescent="0.25">
      <c r="A119" t="s">
        <v>36</v>
      </c>
      <c r="B119" t="s">
        <v>26</v>
      </c>
      <c r="C119" t="s">
        <v>14</v>
      </c>
      <c r="D119">
        <v>50</v>
      </c>
      <c r="E119" t="s">
        <v>12</v>
      </c>
      <c r="F119" t="s">
        <v>16</v>
      </c>
      <c r="G119" t="s">
        <v>12</v>
      </c>
      <c r="H119" t="s">
        <v>28</v>
      </c>
      <c r="I119">
        <v>31.552642698863899</v>
      </c>
      <c r="J119">
        <v>0.63105285397727895</v>
      </c>
    </row>
    <row r="120" spans="1:10" x14ac:dyDescent="0.25">
      <c r="A120" t="s">
        <v>36</v>
      </c>
      <c r="B120" t="s">
        <v>26</v>
      </c>
      <c r="C120" t="s">
        <v>14</v>
      </c>
      <c r="D120">
        <v>100</v>
      </c>
      <c r="E120" t="s">
        <v>12</v>
      </c>
      <c r="F120" t="s">
        <v>15</v>
      </c>
      <c r="G120" t="s">
        <v>12</v>
      </c>
      <c r="H120" t="s">
        <v>28</v>
      </c>
      <c r="I120">
        <v>68.024138067374295</v>
      </c>
      <c r="J120">
        <v>0.68024138067374296</v>
      </c>
    </row>
    <row r="121" spans="1:10" x14ac:dyDescent="0.25">
      <c r="A121" t="s">
        <v>36</v>
      </c>
      <c r="B121" t="s">
        <v>26</v>
      </c>
      <c r="C121" t="s">
        <v>14</v>
      </c>
      <c r="D121">
        <v>100</v>
      </c>
      <c r="E121" t="s">
        <v>12</v>
      </c>
      <c r="F121" t="s">
        <v>16</v>
      </c>
      <c r="G121" t="s">
        <v>12</v>
      </c>
      <c r="H121" t="s">
        <v>28</v>
      </c>
      <c r="I121">
        <v>61.700511231111001</v>
      </c>
      <c r="J121">
        <v>0.61700511231110999</v>
      </c>
    </row>
    <row r="122" spans="1:10" x14ac:dyDescent="0.25">
      <c r="A122" t="s">
        <v>36</v>
      </c>
      <c r="B122" t="s">
        <v>26</v>
      </c>
      <c r="C122" t="s">
        <v>17</v>
      </c>
      <c r="D122">
        <v>50</v>
      </c>
      <c r="E122" t="s">
        <v>12</v>
      </c>
      <c r="F122" t="s">
        <v>15</v>
      </c>
      <c r="G122" t="s">
        <v>12</v>
      </c>
      <c r="H122" t="s">
        <v>28</v>
      </c>
      <c r="I122">
        <v>17.928107043440999</v>
      </c>
      <c r="J122">
        <v>0.35856214086882099</v>
      </c>
    </row>
    <row r="123" spans="1:10" x14ac:dyDescent="0.25">
      <c r="A123" t="s">
        <v>36</v>
      </c>
      <c r="B123" t="s">
        <v>26</v>
      </c>
      <c r="C123" t="s">
        <v>17</v>
      </c>
      <c r="D123">
        <v>50</v>
      </c>
      <c r="E123" t="s">
        <v>12</v>
      </c>
      <c r="F123" t="s">
        <v>16</v>
      </c>
      <c r="G123" t="s">
        <v>12</v>
      </c>
      <c r="H123" t="s">
        <v>28</v>
      </c>
      <c r="I123">
        <v>26.568082429495099</v>
      </c>
      <c r="J123">
        <v>0.53136164858990298</v>
      </c>
    </row>
    <row r="124" spans="1:10" x14ac:dyDescent="0.25">
      <c r="A124" t="s">
        <v>36</v>
      </c>
      <c r="B124" t="s">
        <v>26</v>
      </c>
      <c r="C124" t="s">
        <v>17</v>
      </c>
      <c r="D124">
        <v>100</v>
      </c>
      <c r="E124" t="s">
        <v>12</v>
      </c>
      <c r="F124" t="s">
        <v>15</v>
      </c>
      <c r="G124" t="s">
        <v>12</v>
      </c>
      <c r="H124" t="s">
        <v>28</v>
      </c>
      <c r="I124">
        <v>39.616915327236697</v>
      </c>
      <c r="J124">
        <v>0.39616915327236701</v>
      </c>
    </row>
    <row r="125" spans="1:10" x14ac:dyDescent="0.25">
      <c r="A125" t="s">
        <v>36</v>
      </c>
      <c r="B125" t="s">
        <v>26</v>
      </c>
      <c r="C125" t="s">
        <v>17</v>
      </c>
      <c r="D125">
        <v>100</v>
      </c>
      <c r="E125" t="s">
        <v>12</v>
      </c>
      <c r="F125" t="s">
        <v>16</v>
      </c>
      <c r="G125" t="s">
        <v>12</v>
      </c>
      <c r="H125" t="s">
        <v>28</v>
      </c>
      <c r="I125">
        <v>53.663135044308603</v>
      </c>
      <c r="J125">
        <v>0.53663135044308596</v>
      </c>
    </row>
    <row r="126" spans="1:10" x14ac:dyDescent="0.25">
      <c r="A126" t="s">
        <v>36</v>
      </c>
      <c r="B126" t="s">
        <v>26</v>
      </c>
      <c r="C126" t="s">
        <v>18</v>
      </c>
      <c r="D126">
        <v>50</v>
      </c>
      <c r="E126" t="s">
        <v>12</v>
      </c>
      <c r="F126" t="s">
        <v>15</v>
      </c>
      <c r="G126" t="s">
        <v>12</v>
      </c>
      <c r="H126" t="s">
        <v>28</v>
      </c>
      <c r="I126">
        <v>10.661283436115101</v>
      </c>
      <c r="J126">
        <v>0.213225668722302</v>
      </c>
    </row>
    <row r="127" spans="1:10" x14ac:dyDescent="0.25">
      <c r="A127" t="s">
        <v>36</v>
      </c>
      <c r="B127" t="s">
        <v>26</v>
      </c>
      <c r="C127" t="s">
        <v>18</v>
      </c>
      <c r="D127">
        <v>50</v>
      </c>
      <c r="E127" t="s">
        <v>12</v>
      </c>
      <c r="F127" t="s">
        <v>16</v>
      </c>
      <c r="G127" t="s">
        <v>12</v>
      </c>
      <c r="H127" t="s">
        <v>28</v>
      </c>
      <c r="I127">
        <v>11.0516276801718</v>
      </c>
      <c r="J127">
        <v>0.22103255360343699</v>
      </c>
    </row>
    <row r="128" spans="1:10" x14ac:dyDescent="0.25">
      <c r="A128" t="s">
        <v>36</v>
      </c>
      <c r="B128" t="s">
        <v>26</v>
      </c>
      <c r="C128" t="s">
        <v>18</v>
      </c>
      <c r="D128">
        <v>100</v>
      </c>
      <c r="E128" t="s">
        <v>12</v>
      </c>
      <c r="F128" t="s">
        <v>15</v>
      </c>
      <c r="G128" t="s">
        <v>12</v>
      </c>
      <c r="H128" t="s">
        <v>28</v>
      </c>
      <c r="I128">
        <v>21.798861537598601</v>
      </c>
      <c r="J128">
        <v>0.21798861537598599</v>
      </c>
    </row>
    <row r="129" spans="1:10" x14ac:dyDescent="0.25">
      <c r="A129" t="s">
        <v>36</v>
      </c>
      <c r="B129" t="s">
        <v>26</v>
      </c>
      <c r="C129" t="s">
        <v>18</v>
      </c>
      <c r="D129">
        <v>100</v>
      </c>
      <c r="E129" t="s">
        <v>12</v>
      </c>
      <c r="F129" t="s">
        <v>16</v>
      </c>
      <c r="G129" t="s">
        <v>12</v>
      </c>
      <c r="H129" t="s">
        <v>28</v>
      </c>
      <c r="I129">
        <v>24.012006249209598</v>
      </c>
      <c r="J129">
        <v>0.240120062492096</v>
      </c>
    </row>
    <row r="130" spans="1:10" x14ac:dyDescent="0.25">
      <c r="A130" t="s">
        <v>36</v>
      </c>
      <c r="B130" t="s">
        <v>10</v>
      </c>
      <c r="C130" t="s">
        <v>11</v>
      </c>
      <c r="D130">
        <v>50</v>
      </c>
      <c r="E130">
        <v>5</v>
      </c>
      <c r="G130" t="s">
        <v>12</v>
      </c>
      <c r="H130" t="s">
        <v>29</v>
      </c>
      <c r="I130">
        <v>49.221601010345303</v>
      </c>
      <c r="J130">
        <v>0.98443202020690601</v>
      </c>
    </row>
    <row r="131" spans="1:10" x14ac:dyDescent="0.25">
      <c r="A131" t="s">
        <v>36</v>
      </c>
      <c r="B131" t="s">
        <v>10</v>
      </c>
      <c r="C131" t="s">
        <v>11</v>
      </c>
      <c r="D131">
        <v>50</v>
      </c>
      <c r="E131">
        <v>10</v>
      </c>
      <c r="G131" t="s">
        <v>12</v>
      </c>
      <c r="H131" t="s">
        <v>29</v>
      </c>
      <c r="I131">
        <v>46.471290728987398</v>
      </c>
      <c r="J131">
        <v>0.92942581457974804</v>
      </c>
    </row>
    <row r="132" spans="1:10" x14ac:dyDescent="0.25">
      <c r="A132" t="s">
        <v>36</v>
      </c>
      <c r="B132" t="s">
        <v>10</v>
      </c>
      <c r="C132" t="s">
        <v>11</v>
      </c>
      <c r="D132">
        <v>100</v>
      </c>
      <c r="E132">
        <v>5</v>
      </c>
      <c r="G132" t="s">
        <v>12</v>
      </c>
      <c r="H132" t="s">
        <v>29</v>
      </c>
      <c r="I132">
        <v>96.959975109461695</v>
      </c>
      <c r="J132">
        <v>0.96959975109461705</v>
      </c>
    </row>
    <row r="133" spans="1:10" x14ac:dyDescent="0.25">
      <c r="A133" t="s">
        <v>36</v>
      </c>
      <c r="B133" t="s">
        <v>10</v>
      </c>
      <c r="C133" t="s">
        <v>11</v>
      </c>
      <c r="D133">
        <v>100</v>
      </c>
      <c r="E133">
        <v>10</v>
      </c>
      <c r="G133" t="s">
        <v>12</v>
      </c>
      <c r="H133" t="s">
        <v>29</v>
      </c>
      <c r="I133">
        <v>91.209758554188795</v>
      </c>
      <c r="J133">
        <v>0.91209758554188802</v>
      </c>
    </row>
    <row r="134" spans="1:10" x14ac:dyDescent="0.25">
      <c r="A134" t="s">
        <v>36</v>
      </c>
      <c r="B134" t="s">
        <v>10</v>
      </c>
      <c r="C134" t="s">
        <v>14</v>
      </c>
      <c r="D134">
        <v>50</v>
      </c>
      <c r="E134" t="s">
        <v>12</v>
      </c>
      <c r="F134" t="s">
        <v>15</v>
      </c>
      <c r="G134" t="s">
        <v>12</v>
      </c>
      <c r="H134" t="s">
        <v>29</v>
      </c>
      <c r="I134">
        <v>35.470256717738202</v>
      </c>
      <c r="J134">
        <v>0.70940513435476404</v>
      </c>
    </row>
    <row r="135" spans="1:10" x14ac:dyDescent="0.25">
      <c r="A135" t="s">
        <v>36</v>
      </c>
      <c r="B135" t="s">
        <v>10</v>
      </c>
      <c r="C135" t="s">
        <v>14</v>
      </c>
      <c r="D135">
        <v>50</v>
      </c>
      <c r="E135" t="s">
        <v>12</v>
      </c>
      <c r="F135" t="s">
        <v>16</v>
      </c>
      <c r="G135" t="s">
        <v>12</v>
      </c>
      <c r="H135" t="s">
        <v>29</v>
      </c>
      <c r="I135">
        <v>32.891952093092598</v>
      </c>
      <c r="J135">
        <v>0.65783904186185205</v>
      </c>
    </row>
    <row r="136" spans="1:10" x14ac:dyDescent="0.25">
      <c r="A136" t="s">
        <v>36</v>
      </c>
      <c r="B136" t="s">
        <v>10</v>
      </c>
      <c r="C136" t="s">
        <v>14</v>
      </c>
      <c r="D136">
        <v>100</v>
      </c>
      <c r="E136" t="s">
        <v>12</v>
      </c>
      <c r="F136" t="s">
        <v>15</v>
      </c>
      <c r="G136" t="s">
        <v>12</v>
      </c>
      <c r="H136" t="s">
        <v>29</v>
      </c>
      <c r="I136">
        <v>68.424558831828193</v>
      </c>
      <c r="J136">
        <v>0.68424558831828197</v>
      </c>
    </row>
    <row r="137" spans="1:10" x14ac:dyDescent="0.25">
      <c r="A137" t="s">
        <v>36</v>
      </c>
      <c r="B137" t="s">
        <v>10</v>
      </c>
      <c r="C137" t="s">
        <v>14</v>
      </c>
      <c r="D137">
        <v>100</v>
      </c>
      <c r="E137" t="s">
        <v>12</v>
      </c>
      <c r="F137" t="s">
        <v>16</v>
      </c>
      <c r="G137" t="s">
        <v>12</v>
      </c>
      <c r="H137" t="s">
        <v>29</v>
      </c>
      <c r="I137">
        <v>60.968350893851401</v>
      </c>
      <c r="J137">
        <v>0.60968350893851397</v>
      </c>
    </row>
    <row r="138" spans="1:10" x14ac:dyDescent="0.25">
      <c r="A138" t="s">
        <v>36</v>
      </c>
      <c r="B138" t="s">
        <v>10</v>
      </c>
      <c r="C138" t="s">
        <v>17</v>
      </c>
      <c r="D138">
        <v>50</v>
      </c>
      <c r="E138" t="s">
        <v>12</v>
      </c>
      <c r="F138" t="s">
        <v>15</v>
      </c>
      <c r="G138" t="s">
        <v>12</v>
      </c>
      <c r="H138" t="s">
        <v>29</v>
      </c>
      <c r="I138">
        <v>17.409502928693001</v>
      </c>
      <c r="J138">
        <v>0.34819005857386098</v>
      </c>
    </row>
    <row r="139" spans="1:10" x14ac:dyDescent="0.25">
      <c r="A139" t="s">
        <v>36</v>
      </c>
      <c r="B139" t="s">
        <v>10</v>
      </c>
      <c r="C139" t="s">
        <v>17</v>
      </c>
      <c r="D139">
        <v>50</v>
      </c>
      <c r="E139" t="s">
        <v>12</v>
      </c>
      <c r="F139" t="s">
        <v>16</v>
      </c>
      <c r="G139" t="s">
        <v>12</v>
      </c>
      <c r="H139" t="s">
        <v>29</v>
      </c>
      <c r="I139">
        <v>15.602345411886301</v>
      </c>
      <c r="J139">
        <v>0.31204690823772702</v>
      </c>
    </row>
    <row r="140" spans="1:10" x14ac:dyDescent="0.25">
      <c r="A140" t="s">
        <v>36</v>
      </c>
      <c r="B140" t="s">
        <v>10</v>
      </c>
      <c r="C140" t="s">
        <v>17</v>
      </c>
      <c r="D140">
        <v>100</v>
      </c>
      <c r="E140" t="s">
        <v>12</v>
      </c>
      <c r="F140" t="s">
        <v>15</v>
      </c>
      <c r="G140" t="s">
        <v>12</v>
      </c>
      <c r="H140" t="s">
        <v>29</v>
      </c>
      <c r="I140">
        <v>36.9418992338706</v>
      </c>
      <c r="J140">
        <v>0.36941899233870601</v>
      </c>
    </row>
    <row r="141" spans="1:10" x14ac:dyDescent="0.25">
      <c r="A141" t="s">
        <v>36</v>
      </c>
      <c r="B141" t="s">
        <v>10</v>
      </c>
      <c r="C141" t="s">
        <v>17</v>
      </c>
      <c r="D141">
        <v>100</v>
      </c>
      <c r="E141" t="s">
        <v>12</v>
      </c>
      <c r="F141" t="s">
        <v>16</v>
      </c>
      <c r="G141" t="s">
        <v>12</v>
      </c>
      <c r="H141" t="s">
        <v>29</v>
      </c>
      <c r="I141">
        <v>32.655352345585897</v>
      </c>
      <c r="J141">
        <v>0.32655352345585897</v>
      </c>
    </row>
    <row r="142" spans="1:10" x14ac:dyDescent="0.25">
      <c r="A142" t="s">
        <v>36</v>
      </c>
      <c r="B142" t="s">
        <v>10</v>
      </c>
      <c r="C142" t="s">
        <v>19</v>
      </c>
      <c r="D142">
        <v>50</v>
      </c>
      <c r="E142" t="s">
        <v>12</v>
      </c>
      <c r="F142" t="s">
        <v>15</v>
      </c>
      <c r="G142" t="s">
        <v>12</v>
      </c>
      <c r="H142" t="s">
        <v>29</v>
      </c>
      <c r="I142">
        <v>3.9288483894267401</v>
      </c>
      <c r="J142">
        <v>7.8576967788534902E-2</v>
      </c>
    </row>
    <row r="143" spans="1:10" x14ac:dyDescent="0.25">
      <c r="A143" t="s">
        <v>36</v>
      </c>
      <c r="B143" t="s">
        <v>10</v>
      </c>
      <c r="C143" t="s">
        <v>19</v>
      </c>
      <c r="D143">
        <v>50</v>
      </c>
      <c r="E143" t="s">
        <v>12</v>
      </c>
      <c r="F143" t="s">
        <v>16</v>
      </c>
      <c r="G143" t="s">
        <v>12</v>
      </c>
      <c r="H143" t="s">
        <v>29</v>
      </c>
      <c r="I143">
        <v>4.5680037558842104</v>
      </c>
      <c r="J143">
        <v>9.1360075117684306E-2</v>
      </c>
    </row>
    <row r="144" spans="1:10" x14ac:dyDescent="0.25">
      <c r="A144" t="s">
        <v>36</v>
      </c>
      <c r="B144" t="s">
        <v>10</v>
      </c>
      <c r="C144" t="s">
        <v>19</v>
      </c>
      <c r="D144">
        <v>100</v>
      </c>
      <c r="E144" t="s">
        <v>12</v>
      </c>
      <c r="F144" t="s">
        <v>15</v>
      </c>
      <c r="G144" t="s">
        <v>12</v>
      </c>
      <c r="H144" t="s">
        <v>29</v>
      </c>
      <c r="I144">
        <v>9.4926155265140899</v>
      </c>
      <c r="J144">
        <v>9.4926155265140894E-2</v>
      </c>
    </row>
    <row r="145" spans="1:10" x14ac:dyDescent="0.25">
      <c r="A145" t="s">
        <v>36</v>
      </c>
      <c r="B145" t="s">
        <v>10</v>
      </c>
      <c r="C145" t="s">
        <v>19</v>
      </c>
      <c r="D145">
        <v>100</v>
      </c>
      <c r="E145" t="s">
        <v>12</v>
      </c>
      <c r="F145" t="s">
        <v>16</v>
      </c>
      <c r="G145" t="s">
        <v>12</v>
      </c>
      <c r="H145" t="s">
        <v>29</v>
      </c>
      <c r="I145">
        <v>10.459736555473199</v>
      </c>
      <c r="J145">
        <v>0.10459736555473199</v>
      </c>
    </row>
    <row r="146" spans="1:10" x14ac:dyDescent="0.25">
      <c r="A146" t="s">
        <v>36</v>
      </c>
      <c r="B146" t="s">
        <v>10</v>
      </c>
      <c r="C146" t="s">
        <v>20</v>
      </c>
      <c r="D146">
        <v>50</v>
      </c>
      <c r="E146" t="s">
        <v>12</v>
      </c>
      <c r="F146" t="s">
        <v>21</v>
      </c>
      <c r="G146">
        <v>2</v>
      </c>
      <c r="H146" t="s">
        <v>29</v>
      </c>
      <c r="I146">
        <v>43.378174918013897</v>
      </c>
      <c r="J146">
        <v>0.86756349836027902</v>
      </c>
    </row>
    <row r="147" spans="1:10" x14ac:dyDescent="0.25">
      <c r="A147" t="s">
        <v>36</v>
      </c>
      <c r="B147" t="s">
        <v>10</v>
      </c>
      <c r="C147" t="s">
        <v>20</v>
      </c>
      <c r="D147">
        <v>50</v>
      </c>
      <c r="E147" t="s">
        <v>12</v>
      </c>
      <c r="F147" t="s">
        <v>21</v>
      </c>
      <c r="G147">
        <v>4</v>
      </c>
      <c r="H147" t="s">
        <v>29</v>
      </c>
      <c r="I147">
        <v>36.603947941151198</v>
      </c>
      <c r="J147">
        <v>0.73207895882302398</v>
      </c>
    </row>
    <row r="148" spans="1:10" x14ac:dyDescent="0.25">
      <c r="A148" t="s">
        <v>36</v>
      </c>
      <c r="B148" t="s">
        <v>10</v>
      </c>
      <c r="C148" t="s">
        <v>20</v>
      </c>
      <c r="D148">
        <v>50</v>
      </c>
      <c r="E148" t="s">
        <v>12</v>
      </c>
      <c r="F148" t="s">
        <v>21</v>
      </c>
      <c r="G148">
        <v>6</v>
      </c>
      <c r="H148" t="s">
        <v>29</v>
      </c>
      <c r="I148">
        <v>49.466543485939802</v>
      </c>
      <c r="J148">
        <v>0.98933086971879702</v>
      </c>
    </row>
    <row r="149" spans="1:10" x14ac:dyDescent="0.25">
      <c r="A149" t="s">
        <v>36</v>
      </c>
      <c r="B149" t="s">
        <v>10</v>
      </c>
      <c r="C149" t="s">
        <v>20</v>
      </c>
      <c r="D149">
        <v>50</v>
      </c>
      <c r="E149" t="s">
        <v>12</v>
      </c>
      <c r="F149" t="s">
        <v>21</v>
      </c>
      <c r="G149">
        <v>8</v>
      </c>
      <c r="H149" t="s">
        <v>29</v>
      </c>
      <c r="I149">
        <v>49.258023520315703</v>
      </c>
      <c r="J149">
        <v>0.98516047040631505</v>
      </c>
    </row>
    <row r="150" spans="1:10" x14ac:dyDescent="0.25">
      <c r="A150" t="s">
        <v>36</v>
      </c>
      <c r="B150" t="s">
        <v>10</v>
      </c>
      <c r="C150" t="s">
        <v>20</v>
      </c>
      <c r="D150">
        <v>100</v>
      </c>
      <c r="E150" t="s">
        <v>12</v>
      </c>
      <c r="F150" t="s">
        <v>21</v>
      </c>
      <c r="G150">
        <v>2</v>
      </c>
      <c r="H150" t="s">
        <v>29</v>
      </c>
      <c r="I150">
        <v>79.852598766908898</v>
      </c>
      <c r="J150">
        <v>0.798525987669089</v>
      </c>
    </row>
    <row r="151" spans="1:10" x14ac:dyDescent="0.25">
      <c r="A151" t="s">
        <v>36</v>
      </c>
      <c r="B151" t="s">
        <v>10</v>
      </c>
      <c r="C151" t="s">
        <v>20</v>
      </c>
      <c r="D151">
        <v>100</v>
      </c>
      <c r="E151" t="s">
        <v>12</v>
      </c>
      <c r="F151" t="s">
        <v>21</v>
      </c>
      <c r="G151">
        <v>4</v>
      </c>
      <c r="H151" t="s">
        <v>29</v>
      </c>
      <c r="I151">
        <v>67.672304096966201</v>
      </c>
      <c r="J151">
        <v>0.67672304096966196</v>
      </c>
    </row>
    <row r="152" spans="1:10" x14ac:dyDescent="0.25">
      <c r="A152" t="s">
        <v>36</v>
      </c>
      <c r="B152" t="s">
        <v>10</v>
      </c>
      <c r="C152" t="s">
        <v>20</v>
      </c>
      <c r="D152">
        <v>100</v>
      </c>
      <c r="E152" t="s">
        <v>12</v>
      </c>
      <c r="F152" t="s">
        <v>21</v>
      </c>
      <c r="G152">
        <v>6</v>
      </c>
      <c r="H152" t="s">
        <v>29</v>
      </c>
      <c r="I152">
        <v>98.098198593049503</v>
      </c>
      <c r="J152">
        <v>0.98098198593049502</v>
      </c>
    </row>
    <row r="153" spans="1:10" x14ac:dyDescent="0.25">
      <c r="A153" t="s">
        <v>36</v>
      </c>
      <c r="B153" t="s">
        <v>10</v>
      </c>
      <c r="C153" t="s">
        <v>20</v>
      </c>
      <c r="D153">
        <v>100</v>
      </c>
      <c r="E153" t="s">
        <v>12</v>
      </c>
      <c r="F153" t="s">
        <v>21</v>
      </c>
      <c r="G153">
        <v>8</v>
      </c>
      <c r="H153" t="s">
        <v>29</v>
      </c>
      <c r="I153">
        <v>98.854959104518798</v>
      </c>
      <c r="J153">
        <v>0.98854959104518803</v>
      </c>
    </row>
    <row r="154" spans="1:10" x14ac:dyDescent="0.25">
      <c r="A154" t="s">
        <v>36</v>
      </c>
      <c r="B154" t="s">
        <v>10</v>
      </c>
      <c r="C154" t="s">
        <v>22</v>
      </c>
      <c r="D154">
        <v>50</v>
      </c>
      <c r="E154" t="s">
        <v>12</v>
      </c>
      <c r="F154" t="s">
        <v>23</v>
      </c>
      <c r="G154">
        <v>2</v>
      </c>
      <c r="H154" t="s">
        <v>29</v>
      </c>
      <c r="I154">
        <v>22.594431155568401</v>
      </c>
      <c r="J154">
        <v>0.45188862311136901</v>
      </c>
    </row>
    <row r="155" spans="1:10" x14ac:dyDescent="0.25">
      <c r="A155" t="s">
        <v>36</v>
      </c>
      <c r="B155" t="s">
        <v>10</v>
      </c>
      <c r="C155" t="s">
        <v>22</v>
      </c>
      <c r="D155">
        <v>50</v>
      </c>
      <c r="E155" t="s">
        <v>12</v>
      </c>
      <c r="F155" t="s">
        <v>23</v>
      </c>
      <c r="G155">
        <v>4</v>
      </c>
      <c r="H155" t="s">
        <v>29</v>
      </c>
      <c r="I155">
        <v>28.288584715698601</v>
      </c>
      <c r="J155">
        <v>0.56577169431397201</v>
      </c>
    </row>
    <row r="156" spans="1:10" x14ac:dyDescent="0.25">
      <c r="A156" t="s">
        <v>36</v>
      </c>
      <c r="B156" t="s">
        <v>10</v>
      </c>
      <c r="C156" t="s">
        <v>22</v>
      </c>
      <c r="D156">
        <v>50</v>
      </c>
      <c r="E156" t="s">
        <v>12</v>
      </c>
      <c r="F156" t="s">
        <v>23</v>
      </c>
      <c r="G156">
        <v>6</v>
      </c>
      <c r="H156" t="s">
        <v>29</v>
      </c>
      <c r="I156">
        <v>48.965506775127103</v>
      </c>
      <c r="J156">
        <v>0.97931013550254298</v>
      </c>
    </row>
    <row r="157" spans="1:10" x14ac:dyDescent="0.25">
      <c r="A157" t="s">
        <v>36</v>
      </c>
      <c r="B157" t="s">
        <v>10</v>
      </c>
      <c r="C157" t="s">
        <v>22</v>
      </c>
      <c r="D157">
        <v>50</v>
      </c>
      <c r="E157" t="s">
        <v>12</v>
      </c>
      <c r="F157" t="s">
        <v>23</v>
      </c>
      <c r="G157">
        <v>8</v>
      </c>
      <c r="H157" t="s">
        <v>29</v>
      </c>
      <c r="I157">
        <v>49.385041074853902</v>
      </c>
      <c r="J157">
        <v>0.98770082149707905</v>
      </c>
    </row>
    <row r="158" spans="1:10" x14ac:dyDescent="0.25">
      <c r="A158" t="s">
        <v>36</v>
      </c>
      <c r="B158" t="s">
        <v>10</v>
      </c>
      <c r="C158" t="s">
        <v>22</v>
      </c>
      <c r="D158">
        <v>100</v>
      </c>
      <c r="E158" t="s">
        <v>12</v>
      </c>
      <c r="F158" t="s">
        <v>23</v>
      </c>
      <c r="G158">
        <v>2</v>
      </c>
      <c r="H158" t="s">
        <v>29</v>
      </c>
      <c r="I158">
        <v>54.665552084565398</v>
      </c>
      <c r="J158">
        <v>0.54665552084565405</v>
      </c>
    </row>
    <row r="159" spans="1:10" x14ac:dyDescent="0.25">
      <c r="A159" t="s">
        <v>36</v>
      </c>
      <c r="B159" t="s">
        <v>10</v>
      </c>
      <c r="C159" t="s">
        <v>22</v>
      </c>
      <c r="D159">
        <v>100</v>
      </c>
      <c r="E159" t="s">
        <v>12</v>
      </c>
      <c r="F159" t="s">
        <v>23</v>
      </c>
      <c r="G159">
        <v>4</v>
      </c>
      <c r="H159" t="s">
        <v>29</v>
      </c>
      <c r="I159">
        <v>62.636186718478399</v>
      </c>
      <c r="J159">
        <v>0.62636186718478404</v>
      </c>
    </row>
    <row r="160" spans="1:10" x14ac:dyDescent="0.25">
      <c r="A160" t="s">
        <v>36</v>
      </c>
      <c r="B160" t="s">
        <v>10</v>
      </c>
      <c r="C160" t="s">
        <v>22</v>
      </c>
      <c r="D160">
        <v>100</v>
      </c>
      <c r="E160" t="s">
        <v>12</v>
      </c>
      <c r="F160" t="s">
        <v>23</v>
      </c>
      <c r="G160">
        <v>6</v>
      </c>
      <c r="H160" t="s">
        <v>29</v>
      </c>
      <c r="I160">
        <v>96.295248591649695</v>
      </c>
      <c r="J160">
        <v>0.96295248591649696</v>
      </c>
    </row>
    <row r="161" spans="1:10" x14ac:dyDescent="0.25">
      <c r="A161" t="s">
        <v>36</v>
      </c>
      <c r="B161" t="s">
        <v>10</v>
      </c>
      <c r="C161" t="s">
        <v>22</v>
      </c>
      <c r="D161">
        <v>100</v>
      </c>
      <c r="E161" t="s">
        <v>12</v>
      </c>
      <c r="F161" t="s">
        <v>23</v>
      </c>
      <c r="G161">
        <v>8</v>
      </c>
      <c r="H161" t="s">
        <v>29</v>
      </c>
      <c r="I161">
        <v>98.532047328954107</v>
      </c>
      <c r="J161">
        <v>0.98532047328954098</v>
      </c>
    </row>
    <row r="162" spans="1:10" x14ac:dyDescent="0.25">
      <c r="A162" t="s">
        <v>36</v>
      </c>
      <c r="B162" t="s">
        <v>26</v>
      </c>
      <c r="C162" t="s">
        <v>11</v>
      </c>
      <c r="D162">
        <v>50</v>
      </c>
      <c r="E162">
        <v>5</v>
      </c>
      <c r="G162" t="s">
        <v>12</v>
      </c>
      <c r="H162" t="s">
        <v>29</v>
      </c>
      <c r="I162">
        <v>48.026221237483398</v>
      </c>
      <c r="J162">
        <v>0.96052442474966904</v>
      </c>
    </row>
    <row r="163" spans="1:10" x14ac:dyDescent="0.25">
      <c r="A163" t="s">
        <v>36</v>
      </c>
      <c r="B163" t="s">
        <v>26</v>
      </c>
      <c r="C163" t="s">
        <v>11</v>
      </c>
      <c r="D163">
        <v>50</v>
      </c>
      <c r="E163">
        <v>10</v>
      </c>
      <c r="G163" t="s">
        <v>12</v>
      </c>
      <c r="H163" t="s">
        <v>29</v>
      </c>
      <c r="I163">
        <v>47.401160760886803</v>
      </c>
      <c r="J163">
        <v>0.94802321521773603</v>
      </c>
    </row>
    <row r="164" spans="1:10" x14ac:dyDescent="0.25">
      <c r="A164" t="s">
        <v>36</v>
      </c>
      <c r="B164" t="s">
        <v>26</v>
      </c>
      <c r="C164" t="s">
        <v>11</v>
      </c>
      <c r="D164">
        <v>100</v>
      </c>
      <c r="E164">
        <v>5</v>
      </c>
      <c r="G164" t="s">
        <v>12</v>
      </c>
      <c r="H164" t="s">
        <v>29</v>
      </c>
      <c r="I164">
        <v>94.837515001115705</v>
      </c>
      <c r="J164">
        <v>0.94837515001115702</v>
      </c>
    </row>
    <row r="165" spans="1:10" x14ac:dyDescent="0.25">
      <c r="A165" t="s">
        <v>36</v>
      </c>
      <c r="B165" t="s">
        <v>26</v>
      </c>
      <c r="C165" t="s">
        <v>11</v>
      </c>
      <c r="D165">
        <v>100</v>
      </c>
      <c r="E165">
        <v>10</v>
      </c>
      <c r="G165" t="s">
        <v>12</v>
      </c>
      <c r="H165" t="s">
        <v>29</v>
      </c>
      <c r="I165">
        <v>91.890939966900405</v>
      </c>
      <c r="J165">
        <v>0.91890939966900398</v>
      </c>
    </row>
    <row r="166" spans="1:10" x14ac:dyDescent="0.25">
      <c r="A166" t="s">
        <v>36</v>
      </c>
      <c r="B166" t="s">
        <v>26</v>
      </c>
      <c r="C166" t="s">
        <v>14</v>
      </c>
      <c r="D166">
        <v>50</v>
      </c>
      <c r="E166" t="s">
        <v>12</v>
      </c>
      <c r="F166" t="s">
        <v>15</v>
      </c>
      <c r="G166" t="s">
        <v>12</v>
      </c>
      <c r="H166" t="s">
        <v>29</v>
      </c>
      <c r="I166">
        <v>35.347707021728802</v>
      </c>
      <c r="J166">
        <v>0.70695414043457605</v>
      </c>
    </row>
    <row r="167" spans="1:10" x14ac:dyDescent="0.25">
      <c r="A167" t="s">
        <v>36</v>
      </c>
      <c r="B167" t="s">
        <v>26</v>
      </c>
      <c r="C167" t="s">
        <v>14</v>
      </c>
      <c r="D167">
        <v>50</v>
      </c>
      <c r="E167" t="s">
        <v>12</v>
      </c>
      <c r="F167" t="s">
        <v>16</v>
      </c>
      <c r="G167" t="s">
        <v>12</v>
      </c>
      <c r="H167" t="s">
        <v>29</v>
      </c>
      <c r="I167">
        <v>31.727303983732501</v>
      </c>
      <c r="J167">
        <v>0.63454607967465104</v>
      </c>
    </row>
    <row r="168" spans="1:10" x14ac:dyDescent="0.25">
      <c r="A168" t="s">
        <v>36</v>
      </c>
      <c r="B168" t="s">
        <v>26</v>
      </c>
      <c r="C168" t="s">
        <v>14</v>
      </c>
      <c r="D168">
        <v>100</v>
      </c>
      <c r="E168" t="s">
        <v>12</v>
      </c>
      <c r="F168" t="s">
        <v>15</v>
      </c>
      <c r="G168" t="s">
        <v>12</v>
      </c>
      <c r="H168" t="s">
        <v>29</v>
      </c>
      <c r="I168">
        <v>68.241753777275406</v>
      </c>
      <c r="J168">
        <v>0.68241753777275405</v>
      </c>
    </row>
    <row r="169" spans="1:10" x14ac:dyDescent="0.25">
      <c r="A169" t="s">
        <v>36</v>
      </c>
      <c r="B169" t="s">
        <v>26</v>
      </c>
      <c r="C169" t="s">
        <v>14</v>
      </c>
      <c r="D169">
        <v>100</v>
      </c>
      <c r="E169" t="s">
        <v>12</v>
      </c>
      <c r="F169" t="s">
        <v>16</v>
      </c>
      <c r="G169" t="s">
        <v>12</v>
      </c>
      <c r="H169" t="s">
        <v>29</v>
      </c>
      <c r="I169">
        <v>59.933477540300103</v>
      </c>
      <c r="J169">
        <v>0.59933477540300095</v>
      </c>
    </row>
    <row r="170" spans="1:10" x14ac:dyDescent="0.25">
      <c r="A170" t="s">
        <v>36</v>
      </c>
      <c r="B170" t="s">
        <v>26</v>
      </c>
      <c r="C170" t="s">
        <v>17</v>
      </c>
      <c r="D170">
        <v>50</v>
      </c>
      <c r="E170" t="s">
        <v>12</v>
      </c>
      <c r="F170" t="s">
        <v>15</v>
      </c>
      <c r="G170" t="s">
        <v>12</v>
      </c>
      <c r="H170" t="s">
        <v>29</v>
      </c>
      <c r="I170">
        <v>18.201979851863101</v>
      </c>
      <c r="J170">
        <v>0.36403959703726302</v>
      </c>
    </row>
    <row r="171" spans="1:10" x14ac:dyDescent="0.25">
      <c r="A171" t="s">
        <v>36</v>
      </c>
      <c r="B171" t="s">
        <v>26</v>
      </c>
      <c r="C171" t="s">
        <v>17</v>
      </c>
      <c r="D171">
        <v>50</v>
      </c>
      <c r="E171" t="s">
        <v>12</v>
      </c>
      <c r="F171" t="s">
        <v>16</v>
      </c>
      <c r="G171" t="s">
        <v>12</v>
      </c>
      <c r="H171" t="s">
        <v>29</v>
      </c>
      <c r="I171">
        <v>20.470454644843301</v>
      </c>
      <c r="J171">
        <v>0.409409092896867</v>
      </c>
    </row>
    <row r="172" spans="1:10" x14ac:dyDescent="0.25">
      <c r="A172" t="s">
        <v>36</v>
      </c>
      <c r="B172" t="s">
        <v>26</v>
      </c>
      <c r="C172" t="s">
        <v>17</v>
      </c>
      <c r="D172">
        <v>100</v>
      </c>
      <c r="E172" t="s">
        <v>12</v>
      </c>
      <c r="F172" t="s">
        <v>15</v>
      </c>
      <c r="G172" t="s">
        <v>12</v>
      </c>
      <c r="H172" t="s">
        <v>29</v>
      </c>
      <c r="I172">
        <v>37.814963651860097</v>
      </c>
      <c r="J172">
        <v>0.37814963651860101</v>
      </c>
    </row>
    <row r="173" spans="1:10" x14ac:dyDescent="0.25">
      <c r="A173" t="s">
        <v>36</v>
      </c>
      <c r="B173" t="s">
        <v>26</v>
      </c>
      <c r="C173" t="s">
        <v>17</v>
      </c>
      <c r="D173">
        <v>100</v>
      </c>
      <c r="E173" t="s">
        <v>12</v>
      </c>
      <c r="F173" t="s">
        <v>16</v>
      </c>
      <c r="G173" t="s">
        <v>12</v>
      </c>
      <c r="H173" t="s">
        <v>29</v>
      </c>
      <c r="I173">
        <v>37.7997451930556</v>
      </c>
      <c r="J173">
        <v>0.37799745193055601</v>
      </c>
    </row>
    <row r="174" spans="1:10" x14ac:dyDescent="0.25">
      <c r="A174" t="s">
        <v>36</v>
      </c>
      <c r="B174" t="s">
        <v>26</v>
      </c>
      <c r="C174" t="s">
        <v>19</v>
      </c>
      <c r="D174">
        <v>50</v>
      </c>
      <c r="E174" t="s">
        <v>12</v>
      </c>
      <c r="F174" t="s">
        <v>15</v>
      </c>
      <c r="G174" t="s">
        <v>12</v>
      </c>
      <c r="H174" t="s">
        <v>29</v>
      </c>
      <c r="I174">
        <v>6.6157455993961998</v>
      </c>
      <c r="J174">
        <v>0.132314911987924</v>
      </c>
    </row>
    <row r="175" spans="1:10" x14ac:dyDescent="0.25">
      <c r="A175" t="s">
        <v>36</v>
      </c>
      <c r="B175" t="s">
        <v>26</v>
      </c>
      <c r="C175" t="s">
        <v>19</v>
      </c>
      <c r="D175">
        <v>50</v>
      </c>
      <c r="E175" t="s">
        <v>12</v>
      </c>
      <c r="F175" t="s">
        <v>16</v>
      </c>
      <c r="G175" t="s">
        <v>12</v>
      </c>
      <c r="H175" t="s">
        <v>29</v>
      </c>
      <c r="I175">
        <v>4.1478457144183096</v>
      </c>
      <c r="J175">
        <v>8.2956914288366199E-2</v>
      </c>
    </row>
    <row r="176" spans="1:10" x14ac:dyDescent="0.25">
      <c r="A176" t="s">
        <v>36</v>
      </c>
      <c r="B176" t="s">
        <v>26</v>
      </c>
      <c r="C176" t="s">
        <v>19</v>
      </c>
      <c r="D176">
        <v>100</v>
      </c>
      <c r="E176" t="s">
        <v>12</v>
      </c>
      <c r="F176" t="s">
        <v>15</v>
      </c>
      <c r="G176" t="s">
        <v>12</v>
      </c>
      <c r="H176" t="s">
        <v>29</v>
      </c>
      <c r="I176">
        <v>13.034382505161799</v>
      </c>
      <c r="J176">
        <v>0.13034382505161801</v>
      </c>
    </row>
    <row r="177" spans="1:10" x14ac:dyDescent="0.25">
      <c r="A177" t="s">
        <v>36</v>
      </c>
      <c r="B177" t="s">
        <v>26</v>
      </c>
      <c r="C177" t="s">
        <v>19</v>
      </c>
      <c r="D177">
        <v>100</v>
      </c>
      <c r="E177" t="s">
        <v>12</v>
      </c>
      <c r="F177" t="s">
        <v>16</v>
      </c>
      <c r="G177" t="s">
        <v>12</v>
      </c>
      <c r="H177" t="s">
        <v>29</v>
      </c>
      <c r="I177">
        <v>10.4781511885268</v>
      </c>
      <c r="J177">
        <v>0.10478151188526801</v>
      </c>
    </row>
    <row r="178" spans="1:10" x14ac:dyDescent="0.25">
      <c r="A178" t="s">
        <v>36</v>
      </c>
      <c r="B178" t="s">
        <v>26</v>
      </c>
      <c r="C178" t="s">
        <v>20</v>
      </c>
      <c r="D178">
        <v>50</v>
      </c>
      <c r="E178" t="s">
        <v>12</v>
      </c>
      <c r="F178" t="s">
        <v>21</v>
      </c>
      <c r="G178">
        <v>2</v>
      </c>
      <c r="H178" t="s">
        <v>29</v>
      </c>
      <c r="I178">
        <v>41.999984134181297</v>
      </c>
      <c r="J178">
        <v>0.83999968268362701</v>
      </c>
    </row>
    <row r="179" spans="1:10" x14ac:dyDescent="0.25">
      <c r="A179" t="s">
        <v>36</v>
      </c>
      <c r="B179" t="s">
        <v>26</v>
      </c>
      <c r="C179" t="s">
        <v>20</v>
      </c>
      <c r="D179">
        <v>50</v>
      </c>
      <c r="E179" t="s">
        <v>12</v>
      </c>
      <c r="F179" t="s">
        <v>21</v>
      </c>
      <c r="G179">
        <v>4</v>
      </c>
      <c r="H179" t="s">
        <v>29</v>
      </c>
      <c r="I179">
        <v>33.9492585207499</v>
      </c>
      <c r="J179">
        <v>0.67898517041499895</v>
      </c>
    </row>
    <row r="180" spans="1:10" x14ac:dyDescent="0.25">
      <c r="A180" t="s">
        <v>36</v>
      </c>
      <c r="B180" t="s">
        <v>26</v>
      </c>
      <c r="C180" t="s">
        <v>20</v>
      </c>
      <c r="D180">
        <v>50</v>
      </c>
      <c r="E180" t="s">
        <v>12</v>
      </c>
      <c r="F180" t="s">
        <v>21</v>
      </c>
      <c r="G180">
        <v>6</v>
      </c>
      <c r="H180" t="s">
        <v>29</v>
      </c>
      <c r="I180">
        <v>48.320054170559501</v>
      </c>
      <c r="J180">
        <v>0.96640108341119102</v>
      </c>
    </row>
    <row r="181" spans="1:10" x14ac:dyDescent="0.25">
      <c r="A181" t="s">
        <v>36</v>
      </c>
      <c r="B181" t="s">
        <v>26</v>
      </c>
      <c r="C181" t="s">
        <v>20</v>
      </c>
      <c r="D181">
        <v>50</v>
      </c>
      <c r="E181" t="s">
        <v>12</v>
      </c>
      <c r="F181" t="s">
        <v>21</v>
      </c>
      <c r="G181">
        <v>8</v>
      </c>
      <c r="H181" t="s">
        <v>29</v>
      </c>
      <c r="I181">
        <v>48.967943226443303</v>
      </c>
      <c r="J181">
        <v>0.979358864528867</v>
      </c>
    </row>
    <row r="182" spans="1:10" x14ac:dyDescent="0.25">
      <c r="A182" t="s">
        <v>36</v>
      </c>
      <c r="B182" t="s">
        <v>26</v>
      </c>
      <c r="C182" t="s">
        <v>20</v>
      </c>
      <c r="D182">
        <v>100</v>
      </c>
      <c r="E182" t="s">
        <v>12</v>
      </c>
      <c r="F182" t="s">
        <v>21</v>
      </c>
      <c r="G182">
        <v>2</v>
      </c>
      <c r="H182" t="s">
        <v>29</v>
      </c>
      <c r="I182">
        <v>86.405155932751498</v>
      </c>
      <c r="J182">
        <v>0.86405155932751498</v>
      </c>
    </row>
    <row r="183" spans="1:10" x14ac:dyDescent="0.25">
      <c r="A183" t="s">
        <v>36</v>
      </c>
      <c r="B183" t="s">
        <v>26</v>
      </c>
      <c r="C183" t="s">
        <v>20</v>
      </c>
      <c r="D183">
        <v>100</v>
      </c>
      <c r="E183" t="s">
        <v>12</v>
      </c>
      <c r="F183" t="s">
        <v>21</v>
      </c>
      <c r="G183">
        <v>4</v>
      </c>
      <c r="H183" t="s">
        <v>29</v>
      </c>
      <c r="I183">
        <v>72.126298775082802</v>
      </c>
      <c r="J183">
        <v>0.72126298775082798</v>
      </c>
    </row>
    <row r="184" spans="1:10" x14ac:dyDescent="0.25">
      <c r="A184" t="s">
        <v>36</v>
      </c>
      <c r="B184" t="s">
        <v>26</v>
      </c>
      <c r="C184" t="s">
        <v>20</v>
      </c>
      <c r="D184">
        <v>100</v>
      </c>
      <c r="E184" t="s">
        <v>12</v>
      </c>
      <c r="F184" t="s">
        <v>21</v>
      </c>
      <c r="G184">
        <v>6</v>
      </c>
      <c r="H184" t="s">
        <v>29</v>
      </c>
      <c r="I184">
        <v>97.259770938294395</v>
      </c>
      <c r="J184">
        <v>0.97259770938294399</v>
      </c>
    </row>
    <row r="185" spans="1:10" x14ac:dyDescent="0.25">
      <c r="A185" t="s">
        <v>36</v>
      </c>
      <c r="B185" t="s">
        <v>26</v>
      </c>
      <c r="C185" t="s">
        <v>20</v>
      </c>
      <c r="D185">
        <v>100</v>
      </c>
      <c r="E185" t="s">
        <v>12</v>
      </c>
      <c r="F185" t="s">
        <v>21</v>
      </c>
      <c r="G185">
        <v>8</v>
      </c>
      <c r="H185" t="s">
        <v>29</v>
      </c>
      <c r="I185">
        <v>98.270111494940096</v>
      </c>
      <c r="J185">
        <v>0.98270111494940104</v>
      </c>
    </row>
    <row r="186" spans="1:10" x14ac:dyDescent="0.25">
      <c r="A186" t="s">
        <v>36</v>
      </c>
      <c r="B186" t="s">
        <v>26</v>
      </c>
      <c r="C186" t="s">
        <v>22</v>
      </c>
      <c r="D186">
        <v>50</v>
      </c>
      <c r="E186" t="s">
        <v>12</v>
      </c>
      <c r="F186" t="s">
        <v>23</v>
      </c>
      <c r="G186">
        <v>2</v>
      </c>
      <c r="H186" t="s">
        <v>29</v>
      </c>
      <c r="I186">
        <v>28.5335158628891</v>
      </c>
      <c r="J186">
        <v>0.57067031725778194</v>
      </c>
    </row>
    <row r="187" spans="1:10" x14ac:dyDescent="0.25">
      <c r="A187" t="s">
        <v>36</v>
      </c>
      <c r="B187" t="s">
        <v>26</v>
      </c>
      <c r="C187" t="s">
        <v>22</v>
      </c>
      <c r="D187">
        <v>50</v>
      </c>
      <c r="E187" t="s">
        <v>12</v>
      </c>
      <c r="F187" t="s">
        <v>23</v>
      </c>
      <c r="G187">
        <v>4</v>
      </c>
      <c r="H187" t="s">
        <v>29</v>
      </c>
      <c r="I187">
        <v>32.3679100240388</v>
      </c>
      <c r="J187">
        <v>0.64735820048077697</v>
      </c>
    </row>
    <row r="188" spans="1:10" x14ac:dyDescent="0.25">
      <c r="A188" t="s">
        <v>36</v>
      </c>
      <c r="B188" t="s">
        <v>26</v>
      </c>
      <c r="C188" t="s">
        <v>22</v>
      </c>
      <c r="D188">
        <v>50</v>
      </c>
      <c r="E188" t="s">
        <v>12</v>
      </c>
      <c r="F188" t="s">
        <v>23</v>
      </c>
      <c r="G188">
        <v>6</v>
      </c>
      <c r="H188" t="s">
        <v>29</v>
      </c>
      <c r="I188">
        <v>47.634770504232698</v>
      </c>
      <c r="J188">
        <v>0.95269541008465497</v>
      </c>
    </row>
    <row r="189" spans="1:10" x14ac:dyDescent="0.25">
      <c r="A189" t="s">
        <v>36</v>
      </c>
      <c r="B189" t="s">
        <v>26</v>
      </c>
      <c r="C189" t="s">
        <v>22</v>
      </c>
      <c r="D189">
        <v>50</v>
      </c>
      <c r="E189" t="s">
        <v>12</v>
      </c>
      <c r="F189" t="s">
        <v>23</v>
      </c>
      <c r="G189">
        <v>8</v>
      </c>
      <c r="H189" t="s">
        <v>29</v>
      </c>
      <c r="I189">
        <v>48.5764924931932</v>
      </c>
      <c r="J189">
        <v>0.97152984986386504</v>
      </c>
    </row>
    <row r="190" spans="1:10" x14ac:dyDescent="0.25">
      <c r="A190" t="s">
        <v>36</v>
      </c>
      <c r="B190" t="s">
        <v>26</v>
      </c>
      <c r="C190" t="s">
        <v>22</v>
      </c>
      <c r="D190">
        <v>100</v>
      </c>
      <c r="E190" t="s">
        <v>12</v>
      </c>
      <c r="F190" t="s">
        <v>23</v>
      </c>
      <c r="G190">
        <v>2</v>
      </c>
      <c r="H190" t="s">
        <v>29</v>
      </c>
      <c r="I190">
        <v>58.900409119512297</v>
      </c>
      <c r="J190">
        <v>0.58900409119512298</v>
      </c>
    </row>
    <row r="191" spans="1:10" x14ac:dyDescent="0.25">
      <c r="A191" t="s">
        <v>36</v>
      </c>
      <c r="B191" t="s">
        <v>26</v>
      </c>
      <c r="C191" t="s">
        <v>22</v>
      </c>
      <c r="D191">
        <v>100</v>
      </c>
      <c r="E191" t="s">
        <v>12</v>
      </c>
      <c r="F191" t="s">
        <v>23</v>
      </c>
      <c r="G191">
        <v>4</v>
      </c>
      <c r="H191" t="s">
        <v>29</v>
      </c>
      <c r="I191">
        <v>65.603838604352305</v>
      </c>
      <c r="J191">
        <v>0.65603838604352305</v>
      </c>
    </row>
    <row r="192" spans="1:10" x14ac:dyDescent="0.25">
      <c r="A192" t="s">
        <v>36</v>
      </c>
      <c r="B192" t="s">
        <v>26</v>
      </c>
      <c r="C192" t="s">
        <v>22</v>
      </c>
      <c r="D192">
        <v>100</v>
      </c>
      <c r="E192" t="s">
        <v>12</v>
      </c>
      <c r="F192" t="s">
        <v>23</v>
      </c>
      <c r="G192">
        <v>6</v>
      </c>
      <c r="H192" t="s">
        <v>29</v>
      </c>
      <c r="I192">
        <v>96.013606413066597</v>
      </c>
      <c r="J192">
        <v>0.96013606413066599</v>
      </c>
    </row>
    <row r="193" spans="1:10" x14ac:dyDescent="0.25">
      <c r="A193" t="s">
        <v>36</v>
      </c>
      <c r="B193" t="s">
        <v>26</v>
      </c>
      <c r="C193" t="s">
        <v>22</v>
      </c>
      <c r="D193">
        <v>100</v>
      </c>
      <c r="E193" t="s">
        <v>12</v>
      </c>
      <c r="F193" t="s">
        <v>23</v>
      </c>
      <c r="G193">
        <v>8</v>
      </c>
      <c r="H193" t="s">
        <v>29</v>
      </c>
      <c r="I193">
        <v>97.507670949544504</v>
      </c>
      <c r="J193">
        <v>0.975076709495445</v>
      </c>
    </row>
    <row r="194" spans="1:10" x14ac:dyDescent="0.25">
      <c r="A194" t="s">
        <v>36</v>
      </c>
      <c r="B194" t="s">
        <v>10</v>
      </c>
      <c r="C194" t="s">
        <v>11</v>
      </c>
      <c r="D194">
        <v>50</v>
      </c>
      <c r="E194">
        <v>5</v>
      </c>
      <c r="G194" t="s">
        <v>12</v>
      </c>
      <c r="H194" t="s">
        <v>30</v>
      </c>
      <c r="I194">
        <v>49.529367557866102</v>
      </c>
      <c r="J194">
        <v>0.99058735115732199</v>
      </c>
    </row>
    <row r="195" spans="1:10" x14ac:dyDescent="0.25">
      <c r="A195" t="s">
        <v>36</v>
      </c>
      <c r="B195" t="s">
        <v>10</v>
      </c>
      <c r="C195" t="s">
        <v>11</v>
      </c>
      <c r="D195">
        <v>50</v>
      </c>
      <c r="E195">
        <v>10</v>
      </c>
      <c r="G195" t="s">
        <v>12</v>
      </c>
      <c r="H195" t="s">
        <v>30</v>
      </c>
      <c r="I195">
        <v>46.430335351375199</v>
      </c>
      <c r="J195">
        <v>0.92860670702750503</v>
      </c>
    </row>
    <row r="196" spans="1:10" x14ac:dyDescent="0.25">
      <c r="A196" t="s">
        <v>36</v>
      </c>
      <c r="B196" t="s">
        <v>10</v>
      </c>
      <c r="C196" t="s">
        <v>11</v>
      </c>
      <c r="D196">
        <v>100</v>
      </c>
      <c r="E196">
        <v>5</v>
      </c>
      <c r="G196" t="s">
        <v>12</v>
      </c>
      <c r="H196" t="s">
        <v>30</v>
      </c>
      <c r="I196">
        <v>97.199632730333306</v>
      </c>
      <c r="J196">
        <v>0.97199632730333296</v>
      </c>
    </row>
    <row r="197" spans="1:10" x14ac:dyDescent="0.25">
      <c r="A197" t="s">
        <v>36</v>
      </c>
      <c r="B197" t="s">
        <v>10</v>
      </c>
      <c r="C197" t="s">
        <v>11</v>
      </c>
      <c r="D197">
        <v>100</v>
      </c>
      <c r="E197">
        <v>10</v>
      </c>
      <c r="G197" t="s">
        <v>12</v>
      </c>
      <c r="H197" t="s">
        <v>30</v>
      </c>
      <c r="I197">
        <v>91.151118326466602</v>
      </c>
      <c r="J197">
        <v>0.91151118326466596</v>
      </c>
    </row>
    <row r="198" spans="1:10" x14ac:dyDescent="0.25">
      <c r="A198" t="s">
        <v>36</v>
      </c>
      <c r="B198" t="s">
        <v>10</v>
      </c>
      <c r="C198" t="s">
        <v>17</v>
      </c>
      <c r="D198">
        <v>50</v>
      </c>
      <c r="E198" t="s">
        <v>12</v>
      </c>
      <c r="F198" t="s">
        <v>15</v>
      </c>
      <c r="G198" t="s">
        <v>12</v>
      </c>
      <c r="H198" t="s">
        <v>30</v>
      </c>
      <c r="I198">
        <v>17.676334801533599</v>
      </c>
      <c r="J198">
        <v>0.35352669603067299</v>
      </c>
    </row>
    <row r="199" spans="1:10" x14ac:dyDescent="0.25">
      <c r="A199" t="s">
        <v>36</v>
      </c>
      <c r="B199" t="s">
        <v>10</v>
      </c>
      <c r="C199" t="s">
        <v>17</v>
      </c>
      <c r="D199">
        <v>50</v>
      </c>
      <c r="E199" t="s">
        <v>12</v>
      </c>
      <c r="F199" t="s">
        <v>16</v>
      </c>
      <c r="G199" t="s">
        <v>12</v>
      </c>
      <c r="H199" t="s">
        <v>30</v>
      </c>
      <c r="I199">
        <v>25.417105962529199</v>
      </c>
      <c r="J199">
        <v>0.50834211925058503</v>
      </c>
    </row>
    <row r="200" spans="1:10" x14ac:dyDescent="0.25">
      <c r="A200" t="s">
        <v>36</v>
      </c>
      <c r="B200" t="s">
        <v>10</v>
      </c>
      <c r="C200" t="s">
        <v>17</v>
      </c>
      <c r="D200">
        <v>100</v>
      </c>
      <c r="E200" t="s">
        <v>12</v>
      </c>
      <c r="F200" t="s">
        <v>15</v>
      </c>
      <c r="G200" t="s">
        <v>12</v>
      </c>
      <c r="H200" t="s">
        <v>30</v>
      </c>
      <c r="I200">
        <v>35.936372392222701</v>
      </c>
      <c r="J200">
        <v>0.35936372392222699</v>
      </c>
    </row>
    <row r="201" spans="1:10" x14ac:dyDescent="0.25">
      <c r="A201" t="s">
        <v>36</v>
      </c>
      <c r="B201" t="s">
        <v>10</v>
      </c>
      <c r="C201" t="s">
        <v>17</v>
      </c>
      <c r="D201">
        <v>100</v>
      </c>
      <c r="E201" t="s">
        <v>12</v>
      </c>
      <c r="F201" t="s">
        <v>16</v>
      </c>
      <c r="G201" t="s">
        <v>12</v>
      </c>
      <c r="H201" t="s">
        <v>30</v>
      </c>
      <c r="I201">
        <v>48.736954300534499</v>
      </c>
      <c r="J201">
        <v>0.48736954300534502</v>
      </c>
    </row>
    <row r="202" spans="1:10" x14ac:dyDescent="0.25">
      <c r="A202" t="s">
        <v>36</v>
      </c>
      <c r="B202" t="s">
        <v>10</v>
      </c>
      <c r="C202" t="s">
        <v>19</v>
      </c>
      <c r="D202">
        <v>50</v>
      </c>
      <c r="E202" t="s">
        <v>12</v>
      </c>
      <c r="F202" t="s">
        <v>15</v>
      </c>
      <c r="G202" t="s">
        <v>12</v>
      </c>
      <c r="H202" t="s">
        <v>30</v>
      </c>
      <c r="I202">
        <v>3.8069597679287099</v>
      </c>
      <c r="J202">
        <v>7.6139195358574205E-2</v>
      </c>
    </row>
    <row r="203" spans="1:10" x14ac:dyDescent="0.25">
      <c r="A203" t="s">
        <v>36</v>
      </c>
      <c r="B203" t="s">
        <v>10</v>
      </c>
      <c r="C203" t="s">
        <v>19</v>
      </c>
      <c r="D203">
        <v>50</v>
      </c>
      <c r="E203" t="s">
        <v>12</v>
      </c>
      <c r="F203" t="s">
        <v>16</v>
      </c>
      <c r="G203" t="s">
        <v>12</v>
      </c>
      <c r="H203" t="s">
        <v>30</v>
      </c>
      <c r="I203">
        <v>4.8</v>
      </c>
      <c r="J203">
        <v>9.6000000000000002E-2</v>
      </c>
    </row>
    <row r="204" spans="1:10" x14ac:dyDescent="0.25">
      <c r="A204" t="s">
        <v>36</v>
      </c>
      <c r="B204" t="s">
        <v>10</v>
      </c>
      <c r="C204" t="s">
        <v>19</v>
      </c>
      <c r="D204">
        <v>100</v>
      </c>
      <c r="E204" t="s">
        <v>12</v>
      </c>
      <c r="F204" t="s">
        <v>15</v>
      </c>
      <c r="G204" t="s">
        <v>12</v>
      </c>
      <c r="H204" t="s">
        <v>30</v>
      </c>
      <c r="I204">
        <v>9.5323761438287598</v>
      </c>
      <c r="J204">
        <v>9.5323761438287594E-2</v>
      </c>
    </row>
    <row r="205" spans="1:10" x14ac:dyDescent="0.25">
      <c r="A205" t="s">
        <v>36</v>
      </c>
      <c r="B205" t="s">
        <v>10</v>
      </c>
      <c r="C205" t="s">
        <v>19</v>
      </c>
      <c r="D205">
        <v>100</v>
      </c>
      <c r="E205" t="s">
        <v>12</v>
      </c>
      <c r="F205" t="s">
        <v>16</v>
      </c>
      <c r="G205" t="s">
        <v>12</v>
      </c>
      <c r="H205" t="s">
        <v>30</v>
      </c>
      <c r="I205">
        <v>9.3182977230510797</v>
      </c>
      <c r="J205">
        <v>9.3182977230510805E-2</v>
      </c>
    </row>
    <row r="206" spans="1:10" x14ac:dyDescent="0.25">
      <c r="A206" t="s">
        <v>36</v>
      </c>
      <c r="B206" t="s">
        <v>10</v>
      </c>
      <c r="C206" t="s">
        <v>20</v>
      </c>
      <c r="D206">
        <v>50</v>
      </c>
      <c r="E206" t="s">
        <v>12</v>
      </c>
      <c r="F206" t="s">
        <v>21</v>
      </c>
      <c r="G206">
        <v>2</v>
      </c>
      <c r="H206" t="s">
        <v>30</v>
      </c>
      <c r="I206">
        <v>43.615818717046302</v>
      </c>
      <c r="J206">
        <v>0.87231637434092701</v>
      </c>
    </row>
    <row r="207" spans="1:10" x14ac:dyDescent="0.25">
      <c r="A207" t="s">
        <v>36</v>
      </c>
      <c r="B207" t="s">
        <v>10</v>
      </c>
      <c r="C207" t="s">
        <v>20</v>
      </c>
      <c r="D207">
        <v>50</v>
      </c>
      <c r="E207" t="s">
        <v>12</v>
      </c>
      <c r="F207" t="s">
        <v>21</v>
      </c>
      <c r="G207">
        <v>4</v>
      </c>
      <c r="H207" t="s">
        <v>30</v>
      </c>
      <c r="I207">
        <v>38.061439798134401</v>
      </c>
      <c r="J207">
        <v>0.761228795962689</v>
      </c>
    </row>
    <row r="208" spans="1:10" x14ac:dyDescent="0.25">
      <c r="A208" t="s">
        <v>36</v>
      </c>
      <c r="B208" t="s">
        <v>10</v>
      </c>
      <c r="C208" t="s">
        <v>20</v>
      </c>
      <c r="D208">
        <v>50</v>
      </c>
      <c r="E208" t="s">
        <v>12</v>
      </c>
      <c r="F208" t="s">
        <v>21</v>
      </c>
      <c r="G208">
        <v>6</v>
      </c>
      <c r="H208" t="s">
        <v>30</v>
      </c>
      <c r="I208">
        <v>50.044461014869498</v>
      </c>
      <c r="J208">
        <v>1.00088922029739</v>
      </c>
    </row>
    <row r="209" spans="1:10" x14ac:dyDescent="0.25">
      <c r="A209" t="s">
        <v>36</v>
      </c>
      <c r="B209" t="s">
        <v>10</v>
      </c>
      <c r="C209" t="s">
        <v>20</v>
      </c>
      <c r="D209">
        <v>50</v>
      </c>
      <c r="E209" t="s">
        <v>12</v>
      </c>
      <c r="F209" t="s">
        <v>21</v>
      </c>
      <c r="G209">
        <v>8</v>
      </c>
      <c r="H209" t="s">
        <v>30</v>
      </c>
      <c r="I209">
        <v>50.606671053788403</v>
      </c>
      <c r="J209">
        <v>1.01213342107576</v>
      </c>
    </row>
    <row r="210" spans="1:10" x14ac:dyDescent="0.25">
      <c r="A210" t="s">
        <v>36</v>
      </c>
      <c r="B210" t="s">
        <v>10</v>
      </c>
      <c r="C210" t="s">
        <v>20</v>
      </c>
      <c r="D210">
        <v>100</v>
      </c>
      <c r="E210" t="s">
        <v>12</v>
      </c>
      <c r="F210" t="s">
        <v>21</v>
      </c>
      <c r="G210">
        <v>2</v>
      </c>
      <c r="H210" t="s">
        <v>30</v>
      </c>
      <c r="I210">
        <v>82.195063451729894</v>
      </c>
      <c r="J210">
        <v>0.821950634517298</v>
      </c>
    </row>
    <row r="211" spans="1:10" x14ac:dyDescent="0.25">
      <c r="A211" t="s">
        <v>36</v>
      </c>
      <c r="B211" t="s">
        <v>10</v>
      </c>
      <c r="C211" t="s">
        <v>20</v>
      </c>
      <c r="D211">
        <v>100</v>
      </c>
      <c r="E211" t="s">
        <v>12</v>
      </c>
      <c r="F211" t="s">
        <v>21</v>
      </c>
      <c r="G211">
        <v>4</v>
      </c>
      <c r="H211" t="s">
        <v>30</v>
      </c>
      <c r="I211">
        <v>70.687180698776203</v>
      </c>
      <c r="J211">
        <v>0.70687180698776197</v>
      </c>
    </row>
    <row r="212" spans="1:10" x14ac:dyDescent="0.25">
      <c r="A212" t="s">
        <v>36</v>
      </c>
      <c r="B212" t="s">
        <v>10</v>
      </c>
      <c r="C212" t="s">
        <v>20</v>
      </c>
      <c r="D212">
        <v>100</v>
      </c>
      <c r="E212" t="s">
        <v>12</v>
      </c>
      <c r="F212" t="s">
        <v>21</v>
      </c>
      <c r="G212">
        <v>6</v>
      </c>
      <c r="H212" t="s">
        <v>30</v>
      </c>
      <c r="I212">
        <v>99.529764885357295</v>
      </c>
      <c r="J212">
        <v>0.99529764885357297</v>
      </c>
    </row>
    <row r="213" spans="1:10" x14ac:dyDescent="0.25">
      <c r="A213" t="s">
        <v>36</v>
      </c>
      <c r="B213" t="s">
        <v>10</v>
      </c>
      <c r="C213" t="s">
        <v>20</v>
      </c>
      <c r="D213">
        <v>100</v>
      </c>
      <c r="E213" t="s">
        <v>12</v>
      </c>
      <c r="F213" t="s">
        <v>21</v>
      </c>
      <c r="G213">
        <v>8</v>
      </c>
      <c r="H213" t="s">
        <v>30</v>
      </c>
      <c r="I213">
        <v>100.317389017125</v>
      </c>
      <c r="J213">
        <v>1.0031738901712499</v>
      </c>
    </row>
    <row r="214" spans="1:10" x14ac:dyDescent="0.25">
      <c r="A214" t="s">
        <v>36</v>
      </c>
      <c r="B214" t="s">
        <v>10</v>
      </c>
      <c r="C214" t="s">
        <v>22</v>
      </c>
      <c r="D214">
        <v>50</v>
      </c>
      <c r="E214" t="s">
        <v>12</v>
      </c>
      <c r="F214" t="s">
        <v>23</v>
      </c>
      <c r="G214">
        <v>2</v>
      </c>
      <c r="H214" t="s">
        <v>30</v>
      </c>
      <c r="I214">
        <v>23.391169000691001</v>
      </c>
      <c r="J214">
        <v>0.46782338001382001</v>
      </c>
    </row>
    <row r="215" spans="1:10" x14ac:dyDescent="0.25">
      <c r="A215" t="s">
        <v>36</v>
      </c>
      <c r="B215" t="s">
        <v>10</v>
      </c>
      <c r="C215" t="s">
        <v>22</v>
      </c>
      <c r="D215">
        <v>50</v>
      </c>
      <c r="E215" t="s">
        <v>12</v>
      </c>
      <c r="F215" t="s">
        <v>23</v>
      </c>
      <c r="G215">
        <v>4</v>
      </c>
      <c r="H215" t="s">
        <v>30</v>
      </c>
      <c r="I215">
        <v>29.136960291713599</v>
      </c>
      <c r="J215">
        <v>0.58273920583427197</v>
      </c>
    </row>
    <row r="216" spans="1:10" x14ac:dyDescent="0.25">
      <c r="A216" t="s">
        <v>36</v>
      </c>
      <c r="B216" t="s">
        <v>10</v>
      </c>
      <c r="C216" t="s">
        <v>22</v>
      </c>
      <c r="D216">
        <v>50</v>
      </c>
      <c r="E216" t="s">
        <v>12</v>
      </c>
      <c r="F216" t="s">
        <v>23</v>
      </c>
      <c r="G216">
        <v>6</v>
      </c>
      <c r="H216" t="s">
        <v>30</v>
      </c>
      <c r="I216">
        <v>49.133227989775101</v>
      </c>
      <c r="J216">
        <v>0.98266455979550205</v>
      </c>
    </row>
    <row r="217" spans="1:10" x14ac:dyDescent="0.25">
      <c r="A217" t="s">
        <v>36</v>
      </c>
      <c r="B217" t="s">
        <v>10</v>
      </c>
      <c r="C217" t="s">
        <v>22</v>
      </c>
      <c r="D217">
        <v>50</v>
      </c>
      <c r="E217" t="s">
        <v>12</v>
      </c>
      <c r="F217" t="s">
        <v>23</v>
      </c>
      <c r="G217">
        <v>8</v>
      </c>
      <c r="H217" t="s">
        <v>30</v>
      </c>
      <c r="I217">
        <v>49.168688805433902</v>
      </c>
      <c r="J217">
        <v>0.98337377610867904</v>
      </c>
    </row>
    <row r="218" spans="1:10" x14ac:dyDescent="0.25">
      <c r="A218" t="s">
        <v>36</v>
      </c>
      <c r="B218" t="s">
        <v>10</v>
      </c>
      <c r="C218" t="s">
        <v>22</v>
      </c>
      <c r="D218">
        <v>100</v>
      </c>
      <c r="E218" t="s">
        <v>12</v>
      </c>
      <c r="F218" t="s">
        <v>23</v>
      </c>
      <c r="G218">
        <v>2</v>
      </c>
      <c r="H218" t="s">
        <v>30</v>
      </c>
      <c r="I218">
        <v>54.9455485895935</v>
      </c>
      <c r="J218">
        <v>0.54945548589593496</v>
      </c>
    </row>
    <row r="219" spans="1:10" x14ac:dyDescent="0.25">
      <c r="A219" t="s">
        <v>36</v>
      </c>
      <c r="B219" t="s">
        <v>10</v>
      </c>
      <c r="C219" t="s">
        <v>22</v>
      </c>
      <c r="D219">
        <v>100</v>
      </c>
      <c r="E219" t="s">
        <v>12</v>
      </c>
      <c r="F219" t="s">
        <v>23</v>
      </c>
      <c r="G219">
        <v>4</v>
      </c>
      <c r="H219" t="s">
        <v>30</v>
      </c>
      <c r="I219">
        <v>65.980980105924402</v>
      </c>
      <c r="J219">
        <v>0.65980980105924403</v>
      </c>
    </row>
    <row r="220" spans="1:10" x14ac:dyDescent="0.25">
      <c r="A220" t="s">
        <v>36</v>
      </c>
      <c r="B220" t="s">
        <v>10</v>
      </c>
      <c r="C220" t="s">
        <v>22</v>
      </c>
      <c r="D220">
        <v>100</v>
      </c>
      <c r="E220" t="s">
        <v>12</v>
      </c>
      <c r="F220" t="s">
        <v>23</v>
      </c>
      <c r="G220">
        <v>6</v>
      </c>
      <c r="H220" t="s">
        <v>30</v>
      </c>
      <c r="I220">
        <v>98.3121514104282</v>
      </c>
      <c r="J220">
        <v>0.98312151410428195</v>
      </c>
    </row>
    <row r="221" spans="1:10" x14ac:dyDescent="0.25">
      <c r="A221" t="s">
        <v>36</v>
      </c>
      <c r="B221" t="s">
        <v>10</v>
      </c>
      <c r="C221" t="s">
        <v>22</v>
      </c>
      <c r="D221">
        <v>100</v>
      </c>
      <c r="E221" t="s">
        <v>12</v>
      </c>
      <c r="F221" t="s">
        <v>23</v>
      </c>
      <c r="G221">
        <v>8</v>
      </c>
      <c r="H221" t="s">
        <v>30</v>
      </c>
      <c r="I221">
        <v>98.476621379943396</v>
      </c>
      <c r="J221">
        <v>0.98476621379943396</v>
      </c>
    </row>
    <row r="222" spans="1:10" x14ac:dyDescent="0.25">
      <c r="A222" t="s">
        <v>36</v>
      </c>
      <c r="B222" t="s">
        <v>26</v>
      </c>
      <c r="C222" t="s">
        <v>11</v>
      </c>
      <c r="D222">
        <v>50</v>
      </c>
      <c r="E222">
        <v>5</v>
      </c>
      <c r="G222" t="s">
        <v>12</v>
      </c>
      <c r="H222" t="s">
        <v>30</v>
      </c>
      <c r="I222">
        <v>48.005428668554302</v>
      </c>
      <c r="J222">
        <v>0.96010857337108602</v>
      </c>
    </row>
    <row r="223" spans="1:10" x14ac:dyDescent="0.25">
      <c r="A223" t="s">
        <v>36</v>
      </c>
      <c r="B223" t="s">
        <v>26</v>
      </c>
      <c r="C223" t="s">
        <v>11</v>
      </c>
      <c r="D223">
        <v>50</v>
      </c>
      <c r="E223">
        <v>10</v>
      </c>
      <c r="G223" t="s">
        <v>12</v>
      </c>
      <c r="H223" t="s">
        <v>30</v>
      </c>
      <c r="I223">
        <v>47.443218138840102</v>
      </c>
      <c r="J223">
        <v>0.94886436277680197</v>
      </c>
    </row>
    <row r="224" spans="1:10" x14ac:dyDescent="0.25">
      <c r="A224" t="s">
        <v>36</v>
      </c>
      <c r="B224" t="s">
        <v>26</v>
      </c>
      <c r="C224" t="s">
        <v>11</v>
      </c>
      <c r="D224">
        <v>100</v>
      </c>
      <c r="E224">
        <v>5</v>
      </c>
      <c r="G224" t="s">
        <v>12</v>
      </c>
      <c r="H224" t="s">
        <v>30</v>
      </c>
      <c r="I224">
        <v>94.830900304424603</v>
      </c>
      <c r="J224">
        <v>0.94830900304424603</v>
      </c>
    </row>
    <row r="225" spans="1:10" x14ac:dyDescent="0.25">
      <c r="A225" t="s">
        <v>36</v>
      </c>
      <c r="B225" t="s">
        <v>26</v>
      </c>
      <c r="C225" t="s">
        <v>11</v>
      </c>
      <c r="D225">
        <v>100</v>
      </c>
      <c r="E225">
        <v>10</v>
      </c>
      <c r="G225" t="s">
        <v>12</v>
      </c>
      <c r="H225" t="s">
        <v>30</v>
      </c>
      <c r="I225">
        <v>91.846467357685299</v>
      </c>
      <c r="J225">
        <v>0.91846467357685302</v>
      </c>
    </row>
    <row r="226" spans="1:10" x14ac:dyDescent="0.25">
      <c r="A226" t="s">
        <v>36</v>
      </c>
      <c r="B226" t="s">
        <v>26</v>
      </c>
      <c r="C226" t="s">
        <v>17</v>
      </c>
      <c r="D226">
        <v>50</v>
      </c>
      <c r="E226" t="s">
        <v>12</v>
      </c>
      <c r="F226" t="s">
        <v>15</v>
      </c>
      <c r="G226" t="s">
        <v>12</v>
      </c>
      <c r="H226" t="s">
        <v>30</v>
      </c>
      <c r="I226">
        <v>17.824865672886599</v>
      </c>
      <c r="J226">
        <v>0.356497313457732</v>
      </c>
    </row>
    <row r="227" spans="1:10" x14ac:dyDescent="0.25">
      <c r="A227" t="s">
        <v>36</v>
      </c>
      <c r="B227" t="s">
        <v>26</v>
      </c>
      <c r="C227" t="s">
        <v>17</v>
      </c>
      <c r="D227">
        <v>50</v>
      </c>
      <c r="E227" t="s">
        <v>12</v>
      </c>
      <c r="F227" t="s">
        <v>16</v>
      </c>
      <c r="G227" t="s">
        <v>12</v>
      </c>
      <c r="H227" t="s">
        <v>30</v>
      </c>
      <c r="I227">
        <v>21.979339414796399</v>
      </c>
      <c r="J227">
        <v>0.43958678829592801</v>
      </c>
    </row>
    <row r="228" spans="1:10" x14ac:dyDescent="0.25">
      <c r="A228" t="s">
        <v>36</v>
      </c>
      <c r="B228" t="s">
        <v>26</v>
      </c>
      <c r="C228" t="s">
        <v>17</v>
      </c>
      <c r="D228">
        <v>100</v>
      </c>
      <c r="E228" t="s">
        <v>12</v>
      </c>
      <c r="F228" t="s">
        <v>15</v>
      </c>
      <c r="G228" t="s">
        <v>12</v>
      </c>
      <c r="H228" t="s">
        <v>30</v>
      </c>
      <c r="I228">
        <v>36.877124125954801</v>
      </c>
      <c r="J228">
        <v>0.36877124125954802</v>
      </c>
    </row>
    <row r="229" spans="1:10" x14ac:dyDescent="0.25">
      <c r="A229" t="s">
        <v>36</v>
      </c>
      <c r="B229" t="s">
        <v>26</v>
      </c>
      <c r="C229" t="s">
        <v>17</v>
      </c>
      <c r="D229">
        <v>100</v>
      </c>
      <c r="E229" t="s">
        <v>12</v>
      </c>
      <c r="F229" t="s">
        <v>16</v>
      </c>
      <c r="G229" t="s">
        <v>12</v>
      </c>
      <c r="H229" t="s">
        <v>30</v>
      </c>
      <c r="I229">
        <v>49.786772032683302</v>
      </c>
      <c r="J229">
        <v>0.49786772032683302</v>
      </c>
    </row>
    <row r="230" spans="1:10" x14ac:dyDescent="0.25">
      <c r="A230" t="s">
        <v>36</v>
      </c>
      <c r="B230" t="s">
        <v>26</v>
      </c>
      <c r="C230" t="s">
        <v>19</v>
      </c>
      <c r="D230">
        <v>50</v>
      </c>
      <c r="E230" t="s">
        <v>12</v>
      </c>
      <c r="F230" t="s">
        <v>15</v>
      </c>
      <c r="G230" t="s">
        <v>12</v>
      </c>
      <c r="H230" t="s">
        <v>30</v>
      </c>
      <c r="I230">
        <v>6.2025981345576104</v>
      </c>
      <c r="J230">
        <v>0.124051962691152</v>
      </c>
    </row>
    <row r="231" spans="1:10" x14ac:dyDescent="0.25">
      <c r="A231" t="s">
        <v>36</v>
      </c>
      <c r="B231" t="s">
        <v>26</v>
      </c>
      <c r="C231" t="s">
        <v>19</v>
      </c>
      <c r="D231">
        <v>50</v>
      </c>
      <c r="E231" t="s">
        <v>12</v>
      </c>
      <c r="F231" t="s">
        <v>16</v>
      </c>
      <c r="G231" t="s">
        <v>12</v>
      </c>
      <c r="H231" t="s">
        <v>30</v>
      </c>
      <c r="I231">
        <v>5.3551702782740298</v>
      </c>
      <c r="J231">
        <v>0.10710340556547999</v>
      </c>
    </row>
    <row r="232" spans="1:10" x14ac:dyDescent="0.25">
      <c r="A232" t="s">
        <v>36</v>
      </c>
      <c r="B232" t="s">
        <v>26</v>
      </c>
      <c r="C232" t="s">
        <v>19</v>
      </c>
      <c r="D232">
        <v>100</v>
      </c>
      <c r="E232" t="s">
        <v>12</v>
      </c>
      <c r="F232" t="s">
        <v>15</v>
      </c>
      <c r="G232" t="s">
        <v>12</v>
      </c>
      <c r="H232" t="s">
        <v>30</v>
      </c>
      <c r="I232">
        <v>11.7184459459957</v>
      </c>
      <c r="J232">
        <v>0.11718445945995699</v>
      </c>
    </row>
    <row r="233" spans="1:10" x14ac:dyDescent="0.25">
      <c r="A233" t="s">
        <v>36</v>
      </c>
      <c r="B233" t="s">
        <v>26</v>
      </c>
      <c r="C233" t="s">
        <v>19</v>
      </c>
      <c r="D233">
        <v>100</v>
      </c>
      <c r="E233" t="s">
        <v>12</v>
      </c>
      <c r="F233" t="s">
        <v>16</v>
      </c>
      <c r="G233" t="s">
        <v>12</v>
      </c>
      <c r="H233" t="s">
        <v>30</v>
      </c>
      <c r="I233">
        <v>8.7783124771233307</v>
      </c>
      <c r="J233">
        <v>8.7783124771233303E-2</v>
      </c>
    </row>
    <row r="234" spans="1:10" x14ac:dyDescent="0.25">
      <c r="A234" t="s">
        <v>36</v>
      </c>
      <c r="B234" t="s">
        <v>26</v>
      </c>
      <c r="C234" t="s">
        <v>20</v>
      </c>
      <c r="D234">
        <v>50</v>
      </c>
      <c r="E234" t="s">
        <v>12</v>
      </c>
      <c r="F234" t="s">
        <v>21</v>
      </c>
      <c r="G234">
        <v>2</v>
      </c>
      <c r="H234" t="s">
        <v>30</v>
      </c>
      <c r="I234">
        <v>42.157074191347803</v>
      </c>
      <c r="J234">
        <v>0.84314148382695697</v>
      </c>
    </row>
    <row r="235" spans="1:10" x14ac:dyDescent="0.25">
      <c r="A235" t="s">
        <v>36</v>
      </c>
      <c r="B235" t="s">
        <v>26</v>
      </c>
      <c r="C235" t="s">
        <v>20</v>
      </c>
      <c r="D235">
        <v>50</v>
      </c>
      <c r="E235" t="s">
        <v>12</v>
      </c>
      <c r="F235" t="s">
        <v>21</v>
      </c>
      <c r="G235">
        <v>4</v>
      </c>
      <c r="H235" t="s">
        <v>30</v>
      </c>
      <c r="I235">
        <v>34.7586927188743</v>
      </c>
      <c r="J235">
        <v>0.69517385437748702</v>
      </c>
    </row>
    <row r="236" spans="1:10" x14ac:dyDescent="0.25">
      <c r="A236" t="s">
        <v>36</v>
      </c>
      <c r="B236" t="s">
        <v>26</v>
      </c>
      <c r="C236" t="s">
        <v>20</v>
      </c>
      <c r="D236">
        <v>50</v>
      </c>
      <c r="E236" t="s">
        <v>12</v>
      </c>
      <c r="F236" t="s">
        <v>21</v>
      </c>
      <c r="G236">
        <v>6</v>
      </c>
      <c r="H236" t="s">
        <v>30</v>
      </c>
      <c r="I236">
        <v>48.447752950717103</v>
      </c>
      <c r="J236">
        <v>0.96895505901434298</v>
      </c>
    </row>
    <row r="237" spans="1:10" x14ac:dyDescent="0.25">
      <c r="A237" t="s">
        <v>36</v>
      </c>
      <c r="B237" t="s">
        <v>26</v>
      </c>
      <c r="C237" t="s">
        <v>20</v>
      </c>
      <c r="D237">
        <v>50</v>
      </c>
      <c r="E237" t="s">
        <v>12</v>
      </c>
      <c r="F237" t="s">
        <v>21</v>
      </c>
      <c r="G237">
        <v>8</v>
      </c>
      <c r="H237" t="s">
        <v>30</v>
      </c>
      <c r="I237">
        <v>49.6775619653883</v>
      </c>
      <c r="J237">
        <v>0.99355123930776601</v>
      </c>
    </row>
    <row r="238" spans="1:10" x14ac:dyDescent="0.25">
      <c r="A238" t="s">
        <v>36</v>
      </c>
      <c r="B238" t="s">
        <v>26</v>
      </c>
      <c r="C238" t="s">
        <v>20</v>
      </c>
      <c r="D238">
        <v>100</v>
      </c>
      <c r="E238" t="s">
        <v>12</v>
      </c>
      <c r="F238" t="s">
        <v>21</v>
      </c>
      <c r="G238">
        <v>2</v>
      </c>
      <c r="H238" t="s">
        <v>30</v>
      </c>
      <c r="I238">
        <v>88.184377969422101</v>
      </c>
      <c r="J238">
        <v>0.88184377969422101</v>
      </c>
    </row>
    <row r="239" spans="1:10" x14ac:dyDescent="0.25">
      <c r="A239" t="s">
        <v>36</v>
      </c>
      <c r="B239" t="s">
        <v>26</v>
      </c>
      <c r="C239" t="s">
        <v>20</v>
      </c>
      <c r="D239">
        <v>100</v>
      </c>
      <c r="E239" t="s">
        <v>12</v>
      </c>
      <c r="F239" t="s">
        <v>21</v>
      </c>
      <c r="G239">
        <v>4</v>
      </c>
      <c r="H239" t="s">
        <v>30</v>
      </c>
      <c r="I239">
        <v>73.400861836144003</v>
      </c>
      <c r="J239">
        <v>0.73400861836144005</v>
      </c>
    </row>
    <row r="240" spans="1:10" x14ac:dyDescent="0.25">
      <c r="A240" t="s">
        <v>36</v>
      </c>
      <c r="B240" t="s">
        <v>26</v>
      </c>
      <c r="C240" t="s">
        <v>20</v>
      </c>
      <c r="D240">
        <v>100</v>
      </c>
      <c r="E240" t="s">
        <v>12</v>
      </c>
      <c r="F240" t="s">
        <v>21</v>
      </c>
      <c r="G240">
        <v>6</v>
      </c>
      <c r="H240" t="s">
        <v>30</v>
      </c>
      <c r="I240">
        <v>98.797538084169503</v>
      </c>
      <c r="J240">
        <v>0.98797538084169501</v>
      </c>
    </row>
    <row r="241" spans="1:10" x14ac:dyDescent="0.25">
      <c r="A241" t="s">
        <v>36</v>
      </c>
      <c r="B241" t="s">
        <v>26</v>
      </c>
      <c r="C241" t="s">
        <v>20</v>
      </c>
      <c r="D241">
        <v>100</v>
      </c>
      <c r="E241" t="s">
        <v>12</v>
      </c>
      <c r="F241" t="s">
        <v>21</v>
      </c>
      <c r="G241">
        <v>8</v>
      </c>
      <c r="H241" t="s">
        <v>30</v>
      </c>
      <c r="I241">
        <v>99.820859604804994</v>
      </c>
      <c r="J241">
        <v>0.99820859604805001</v>
      </c>
    </row>
    <row r="242" spans="1:10" x14ac:dyDescent="0.25">
      <c r="A242" t="s">
        <v>36</v>
      </c>
      <c r="B242" t="s">
        <v>26</v>
      </c>
      <c r="C242" t="s">
        <v>22</v>
      </c>
      <c r="D242">
        <v>50</v>
      </c>
      <c r="E242" t="s">
        <v>12</v>
      </c>
      <c r="F242" t="s">
        <v>23</v>
      </c>
      <c r="G242">
        <v>2</v>
      </c>
      <c r="H242" t="s">
        <v>30</v>
      </c>
      <c r="I242">
        <v>28.693288162299201</v>
      </c>
      <c r="J242">
        <v>0.57386576324598404</v>
      </c>
    </row>
    <row r="243" spans="1:10" x14ac:dyDescent="0.25">
      <c r="A243" t="s">
        <v>36</v>
      </c>
      <c r="B243" t="s">
        <v>26</v>
      </c>
      <c r="C243" t="s">
        <v>22</v>
      </c>
      <c r="D243">
        <v>50</v>
      </c>
      <c r="E243" t="s">
        <v>12</v>
      </c>
      <c r="F243" t="s">
        <v>23</v>
      </c>
      <c r="G243">
        <v>4</v>
      </c>
      <c r="H243" t="s">
        <v>30</v>
      </c>
      <c r="I243">
        <v>32.539822161905498</v>
      </c>
      <c r="J243">
        <v>0.65079644323811003</v>
      </c>
    </row>
    <row r="244" spans="1:10" x14ac:dyDescent="0.25">
      <c r="A244" t="s">
        <v>36</v>
      </c>
      <c r="B244" t="s">
        <v>26</v>
      </c>
      <c r="C244" t="s">
        <v>22</v>
      </c>
      <c r="D244">
        <v>50</v>
      </c>
      <c r="E244" t="s">
        <v>12</v>
      </c>
      <c r="F244" t="s">
        <v>23</v>
      </c>
      <c r="G244">
        <v>6</v>
      </c>
      <c r="H244" t="s">
        <v>30</v>
      </c>
      <c r="I244">
        <v>47.443218138840102</v>
      </c>
      <c r="J244">
        <v>0.94886436277680197</v>
      </c>
    </row>
    <row r="245" spans="1:10" x14ac:dyDescent="0.25">
      <c r="A245" t="s">
        <v>36</v>
      </c>
      <c r="B245" t="s">
        <v>26</v>
      </c>
      <c r="C245" t="s">
        <v>22</v>
      </c>
      <c r="D245">
        <v>50</v>
      </c>
      <c r="E245" t="s">
        <v>12</v>
      </c>
      <c r="F245" t="s">
        <v>23</v>
      </c>
      <c r="G245">
        <v>8</v>
      </c>
      <c r="H245" t="s">
        <v>30</v>
      </c>
      <c r="I245">
        <v>48.350589118899698</v>
      </c>
      <c r="J245">
        <v>0.96701178237799501</v>
      </c>
    </row>
    <row r="246" spans="1:10" x14ac:dyDescent="0.25">
      <c r="A246" t="s">
        <v>36</v>
      </c>
      <c r="B246" t="s">
        <v>26</v>
      </c>
      <c r="C246" t="s">
        <v>22</v>
      </c>
      <c r="D246">
        <v>100</v>
      </c>
      <c r="E246" t="s">
        <v>12</v>
      </c>
      <c r="F246" t="s">
        <v>23</v>
      </c>
      <c r="G246">
        <v>2</v>
      </c>
      <c r="H246" t="s">
        <v>30</v>
      </c>
      <c r="I246">
        <v>60.557879702500202</v>
      </c>
      <c r="J246">
        <v>0.60557879702500195</v>
      </c>
    </row>
    <row r="247" spans="1:10" x14ac:dyDescent="0.25">
      <c r="A247" t="s">
        <v>36</v>
      </c>
      <c r="B247" t="s">
        <v>26</v>
      </c>
      <c r="C247" t="s">
        <v>22</v>
      </c>
      <c r="D247">
        <v>100</v>
      </c>
      <c r="E247" t="s">
        <v>12</v>
      </c>
      <c r="F247" t="s">
        <v>23</v>
      </c>
      <c r="G247">
        <v>4</v>
      </c>
      <c r="H247" t="s">
        <v>30</v>
      </c>
      <c r="I247">
        <v>67.4071490344257</v>
      </c>
      <c r="J247">
        <v>0.67407149034425695</v>
      </c>
    </row>
    <row r="248" spans="1:10" x14ac:dyDescent="0.25">
      <c r="A248" t="s">
        <v>36</v>
      </c>
      <c r="B248" t="s">
        <v>26</v>
      </c>
      <c r="C248" t="s">
        <v>22</v>
      </c>
      <c r="D248">
        <v>100</v>
      </c>
      <c r="E248" t="s">
        <v>12</v>
      </c>
      <c r="F248" t="s">
        <v>23</v>
      </c>
      <c r="G248">
        <v>6</v>
      </c>
      <c r="H248" t="s">
        <v>30</v>
      </c>
      <c r="I248">
        <v>98.058341143524103</v>
      </c>
      <c r="J248">
        <v>0.98058341143524097</v>
      </c>
    </row>
    <row r="249" spans="1:10" x14ac:dyDescent="0.25">
      <c r="A249" t="s">
        <v>36</v>
      </c>
      <c r="B249" t="s">
        <v>26</v>
      </c>
      <c r="C249" t="s">
        <v>22</v>
      </c>
      <c r="D249">
        <v>100</v>
      </c>
      <c r="E249" t="s">
        <v>12</v>
      </c>
      <c r="F249" t="s">
        <v>23</v>
      </c>
      <c r="G249">
        <v>8</v>
      </c>
      <c r="H249" t="s">
        <v>30</v>
      </c>
      <c r="I249">
        <v>98.118054608589205</v>
      </c>
      <c r="J249">
        <v>0.981180546085892</v>
      </c>
    </row>
    <row r="250" spans="1:10" x14ac:dyDescent="0.25">
      <c r="A250" t="s">
        <v>36</v>
      </c>
      <c r="B250" t="s">
        <v>10</v>
      </c>
      <c r="C250" t="s">
        <v>11</v>
      </c>
      <c r="D250">
        <v>50</v>
      </c>
      <c r="E250">
        <v>5</v>
      </c>
      <c r="G250" t="s">
        <v>12</v>
      </c>
      <c r="H250" t="s">
        <v>31</v>
      </c>
      <c r="I250">
        <v>49.551658725722099</v>
      </c>
      <c r="J250">
        <v>0.99103317451444295</v>
      </c>
    </row>
    <row r="251" spans="1:10" x14ac:dyDescent="0.25">
      <c r="A251" t="s">
        <v>36</v>
      </c>
      <c r="B251" t="s">
        <v>10</v>
      </c>
      <c r="C251" t="s">
        <v>11</v>
      </c>
      <c r="D251">
        <v>50</v>
      </c>
      <c r="E251">
        <v>10</v>
      </c>
      <c r="G251" t="s">
        <v>12</v>
      </c>
      <c r="H251" t="s">
        <v>31</v>
      </c>
      <c r="I251">
        <v>47.0234732112187</v>
      </c>
      <c r="J251">
        <v>0.94046946422437505</v>
      </c>
    </row>
    <row r="252" spans="1:10" x14ac:dyDescent="0.25">
      <c r="A252" t="s">
        <v>36</v>
      </c>
      <c r="B252" t="s">
        <v>10</v>
      </c>
      <c r="C252" t="s">
        <v>11</v>
      </c>
      <c r="D252">
        <v>100</v>
      </c>
      <c r="E252">
        <v>5</v>
      </c>
      <c r="G252" t="s">
        <v>12</v>
      </c>
      <c r="H252" t="s">
        <v>31</v>
      </c>
      <c r="I252">
        <v>96.686838809585296</v>
      </c>
      <c r="J252">
        <v>0.96686838809585296</v>
      </c>
    </row>
    <row r="253" spans="1:10" x14ac:dyDescent="0.25">
      <c r="A253" t="s">
        <v>36</v>
      </c>
      <c r="B253" t="s">
        <v>10</v>
      </c>
      <c r="C253" t="s">
        <v>11</v>
      </c>
      <c r="D253">
        <v>100</v>
      </c>
      <c r="E253">
        <v>10</v>
      </c>
      <c r="G253" t="s">
        <v>12</v>
      </c>
      <c r="H253" t="s">
        <v>31</v>
      </c>
      <c r="I253">
        <v>91.064299687737602</v>
      </c>
      <c r="J253">
        <v>0.91064299687737604</v>
      </c>
    </row>
    <row r="254" spans="1:10" x14ac:dyDescent="0.25">
      <c r="A254" t="s">
        <v>36</v>
      </c>
      <c r="B254" t="s">
        <v>10</v>
      </c>
      <c r="C254" t="s">
        <v>19</v>
      </c>
      <c r="D254">
        <v>50</v>
      </c>
      <c r="E254" t="s">
        <v>12</v>
      </c>
      <c r="F254" t="s">
        <v>15</v>
      </c>
      <c r="G254" t="s">
        <v>12</v>
      </c>
      <c r="H254" t="s">
        <v>31</v>
      </c>
      <c r="I254">
        <v>3.8255766916620799</v>
      </c>
      <c r="J254">
        <v>7.6511533833241704E-2</v>
      </c>
    </row>
    <row r="255" spans="1:10" x14ac:dyDescent="0.25">
      <c r="A255" t="s">
        <v>36</v>
      </c>
      <c r="B255" t="s">
        <v>10</v>
      </c>
      <c r="C255" t="s">
        <v>19</v>
      </c>
      <c r="D255">
        <v>50</v>
      </c>
      <c r="E255" t="s">
        <v>12</v>
      </c>
      <c r="F255" t="s">
        <v>16</v>
      </c>
      <c r="G255" t="s">
        <v>12</v>
      </c>
      <c r="H255" t="s">
        <v>31</v>
      </c>
      <c r="I255">
        <v>4.3949951794975899</v>
      </c>
      <c r="J255">
        <v>8.7899903589951797E-2</v>
      </c>
    </row>
    <row r="256" spans="1:10" x14ac:dyDescent="0.25">
      <c r="A256" t="s">
        <v>36</v>
      </c>
      <c r="B256" t="s">
        <v>10</v>
      </c>
      <c r="C256" t="s">
        <v>19</v>
      </c>
      <c r="D256">
        <v>100</v>
      </c>
      <c r="E256" t="s">
        <v>12</v>
      </c>
      <c r="F256" t="s">
        <v>15</v>
      </c>
      <c r="G256" t="s">
        <v>12</v>
      </c>
      <c r="H256" t="s">
        <v>31</v>
      </c>
      <c r="I256">
        <v>9.25043195609347</v>
      </c>
      <c r="J256">
        <v>9.2504319560934703E-2</v>
      </c>
    </row>
    <row r="257" spans="1:10" x14ac:dyDescent="0.25">
      <c r="A257" t="s">
        <v>36</v>
      </c>
      <c r="B257" t="s">
        <v>10</v>
      </c>
      <c r="C257" t="s">
        <v>19</v>
      </c>
      <c r="D257">
        <v>100</v>
      </c>
      <c r="E257" t="s">
        <v>12</v>
      </c>
      <c r="F257" t="s">
        <v>16</v>
      </c>
      <c r="G257" t="s">
        <v>12</v>
      </c>
      <c r="H257" t="s">
        <v>31</v>
      </c>
      <c r="I257">
        <v>9.5708885390744793</v>
      </c>
      <c r="J257">
        <v>9.5708885390744805E-2</v>
      </c>
    </row>
    <row r="258" spans="1:10" x14ac:dyDescent="0.25">
      <c r="A258" t="s">
        <v>36</v>
      </c>
      <c r="B258" t="s">
        <v>10</v>
      </c>
      <c r="C258" t="s">
        <v>20</v>
      </c>
      <c r="D258">
        <v>50</v>
      </c>
      <c r="E258" t="s">
        <v>12</v>
      </c>
      <c r="F258" t="s">
        <v>21</v>
      </c>
      <c r="G258">
        <v>2</v>
      </c>
      <c r="H258" t="s">
        <v>31</v>
      </c>
      <c r="I258">
        <v>43.639066412623201</v>
      </c>
      <c r="J258">
        <v>0.87278132825246402</v>
      </c>
    </row>
    <row r="259" spans="1:10" x14ac:dyDescent="0.25">
      <c r="A259" t="s">
        <v>36</v>
      </c>
      <c r="B259" t="s">
        <v>10</v>
      </c>
      <c r="C259" t="s">
        <v>20</v>
      </c>
      <c r="D259">
        <v>50</v>
      </c>
      <c r="E259" t="s">
        <v>12</v>
      </c>
      <c r="F259" t="s">
        <v>21</v>
      </c>
      <c r="G259">
        <v>4</v>
      </c>
      <c r="H259" t="s">
        <v>31</v>
      </c>
      <c r="I259">
        <v>37.017589042321902</v>
      </c>
      <c r="J259">
        <v>0.74035178084643805</v>
      </c>
    </row>
    <row r="260" spans="1:10" x14ac:dyDescent="0.25">
      <c r="A260" t="s">
        <v>36</v>
      </c>
      <c r="B260" t="s">
        <v>10</v>
      </c>
      <c r="C260" t="s">
        <v>20</v>
      </c>
      <c r="D260">
        <v>50</v>
      </c>
      <c r="E260" t="s">
        <v>12</v>
      </c>
      <c r="F260" t="s">
        <v>21</v>
      </c>
      <c r="G260">
        <v>6</v>
      </c>
      <c r="H260" t="s">
        <v>31</v>
      </c>
      <c r="I260">
        <v>49.933082395257003</v>
      </c>
      <c r="J260">
        <v>0.99866164790514</v>
      </c>
    </row>
    <row r="261" spans="1:10" x14ac:dyDescent="0.25">
      <c r="A261" t="s">
        <v>36</v>
      </c>
      <c r="B261" t="s">
        <v>10</v>
      </c>
      <c r="C261" t="s">
        <v>20</v>
      </c>
      <c r="D261">
        <v>50</v>
      </c>
      <c r="E261" t="s">
        <v>12</v>
      </c>
      <c r="F261" t="s">
        <v>21</v>
      </c>
      <c r="G261">
        <v>8</v>
      </c>
      <c r="H261" t="s">
        <v>31</v>
      </c>
      <c r="I261">
        <v>50.578196444902702</v>
      </c>
      <c r="J261">
        <v>1.01156392889805</v>
      </c>
    </row>
    <row r="262" spans="1:10" x14ac:dyDescent="0.25">
      <c r="A262" t="s">
        <v>36</v>
      </c>
      <c r="B262" t="s">
        <v>10</v>
      </c>
      <c r="C262" t="s">
        <v>20</v>
      </c>
      <c r="D262">
        <v>100</v>
      </c>
      <c r="E262" t="s">
        <v>12</v>
      </c>
      <c r="F262" t="s">
        <v>21</v>
      </c>
      <c r="G262">
        <v>2</v>
      </c>
      <c r="H262" t="s">
        <v>31</v>
      </c>
      <c r="I262">
        <v>82.6165586303716</v>
      </c>
      <c r="J262">
        <v>0.82616558630371595</v>
      </c>
    </row>
    <row r="263" spans="1:10" x14ac:dyDescent="0.25">
      <c r="A263" t="s">
        <v>36</v>
      </c>
      <c r="B263" t="s">
        <v>10</v>
      </c>
      <c r="C263" t="s">
        <v>20</v>
      </c>
      <c r="D263">
        <v>100</v>
      </c>
      <c r="E263" t="s">
        <v>12</v>
      </c>
      <c r="F263" t="s">
        <v>21</v>
      </c>
      <c r="G263">
        <v>4</v>
      </c>
      <c r="H263" t="s">
        <v>31</v>
      </c>
      <c r="I263">
        <v>71.311869459778507</v>
      </c>
      <c r="J263">
        <v>0.71311869459778499</v>
      </c>
    </row>
    <row r="264" spans="1:10" x14ac:dyDescent="0.25">
      <c r="A264" t="s">
        <v>36</v>
      </c>
      <c r="B264" t="s">
        <v>10</v>
      </c>
      <c r="C264" t="s">
        <v>20</v>
      </c>
      <c r="D264">
        <v>100</v>
      </c>
      <c r="E264" t="s">
        <v>12</v>
      </c>
      <c r="F264" t="s">
        <v>21</v>
      </c>
      <c r="G264">
        <v>6</v>
      </c>
      <c r="H264" t="s">
        <v>31</v>
      </c>
      <c r="I264">
        <v>98.311841441012007</v>
      </c>
      <c r="J264">
        <v>0.98311841441012005</v>
      </c>
    </row>
    <row r="265" spans="1:10" x14ac:dyDescent="0.25">
      <c r="A265" t="s">
        <v>36</v>
      </c>
      <c r="B265" t="s">
        <v>10</v>
      </c>
      <c r="C265" t="s">
        <v>20</v>
      </c>
      <c r="D265">
        <v>100</v>
      </c>
      <c r="E265" t="s">
        <v>12</v>
      </c>
      <c r="F265" t="s">
        <v>21</v>
      </c>
      <c r="G265">
        <v>8</v>
      </c>
      <c r="H265" t="s">
        <v>31</v>
      </c>
      <c r="I265">
        <v>100.488775130123</v>
      </c>
      <c r="J265">
        <v>1.00488775130123</v>
      </c>
    </row>
    <row r="266" spans="1:10" x14ac:dyDescent="0.25">
      <c r="A266" t="s">
        <v>36</v>
      </c>
      <c r="B266" t="s">
        <v>10</v>
      </c>
      <c r="C266" t="s">
        <v>22</v>
      </c>
      <c r="D266">
        <v>50</v>
      </c>
      <c r="E266" t="s">
        <v>12</v>
      </c>
      <c r="F266" t="s">
        <v>23</v>
      </c>
      <c r="G266">
        <v>2</v>
      </c>
      <c r="H266" t="s">
        <v>31</v>
      </c>
      <c r="I266">
        <v>23.352740632145402</v>
      </c>
      <c r="J266">
        <v>0.46705481264290899</v>
      </c>
    </row>
    <row r="267" spans="1:10" x14ac:dyDescent="0.25">
      <c r="A267" t="s">
        <v>36</v>
      </c>
      <c r="B267" t="s">
        <v>10</v>
      </c>
      <c r="C267" t="s">
        <v>22</v>
      </c>
      <c r="D267">
        <v>50</v>
      </c>
      <c r="E267" t="s">
        <v>12</v>
      </c>
      <c r="F267" t="s">
        <v>23</v>
      </c>
      <c r="G267">
        <v>4</v>
      </c>
      <c r="H267" t="s">
        <v>31</v>
      </c>
      <c r="I267">
        <v>30.061590490621001</v>
      </c>
      <c r="J267">
        <v>0.60123180981242097</v>
      </c>
    </row>
    <row r="268" spans="1:10" x14ac:dyDescent="0.25">
      <c r="A268" t="s">
        <v>36</v>
      </c>
      <c r="B268" t="s">
        <v>10</v>
      </c>
      <c r="C268" t="s">
        <v>22</v>
      </c>
      <c r="D268">
        <v>50</v>
      </c>
      <c r="E268" t="s">
        <v>12</v>
      </c>
      <c r="F268" t="s">
        <v>23</v>
      </c>
      <c r="G268">
        <v>6</v>
      </c>
      <c r="H268" t="s">
        <v>31</v>
      </c>
      <c r="I268">
        <v>49.088567327324199</v>
      </c>
      <c r="J268">
        <v>0.98177134654648401</v>
      </c>
    </row>
    <row r="269" spans="1:10" x14ac:dyDescent="0.25">
      <c r="A269" t="s">
        <v>36</v>
      </c>
      <c r="B269" t="s">
        <v>10</v>
      </c>
      <c r="C269" t="s">
        <v>22</v>
      </c>
      <c r="D269">
        <v>50</v>
      </c>
      <c r="E269" t="s">
        <v>12</v>
      </c>
      <c r="F269" t="s">
        <v>23</v>
      </c>
      <c r="G269">
        <v>8</v>
      </c>
      <c r="H269" t="s">
        <v>31</v>
      </c>
      <c r="I269">
        <v>49.4102952464917</v>
      </c>
      <c r="J269">
        <v>0.98820590492983396</v>
      </c>
    </row>
    <row r="270" spans="1:10" x14ac:dyDescent="0.25">
      <c r="A270" t="s">
        <v>36</v>
      </c>
      <c r="B270" t="s">
        <v>10</v>
      </c>
      <c r="C270" t="s">
        <v>22</v>
      </c>
      <c r="D270">
        <v>100</v>
      </c>
      <c r="E270" t="s">
        <v>12</v>
      </c>
      <c r="F270" t="s">
        <v>23</v>
      </c>
      <c r="G270">
        <v>2</v>
      </c>
      <c r="H270" t="s">
        <v>31</v>
      </c>
      <c r="I270">
        <v>55.032464512216897</v>
      </c>
      <c r="J270">
        <v>0.55032464512216905</v>
      </c>
    </row>
    <row r="271" spans="1:10" x14ac:dyDescent="0.25">
      <c r="A271" t="s">
        <v>36</v>
      </c>
      <c r="B271" t="s">
        <v>10</v>
      </c>
      <c r="C271" t="s">
        <v>22</v>
      </c>
      <c r="D271">
        <v>100</v>
      </c>
      <c r="E271" t="s">
        <v>12</v>
      </c>
      <c r="F271" t="s">
        <v>23</v>
      </c>
      <c r="G271">
        <v>4</v>
      </c>
      <c r="H271" t="s">
        <v>31</v>
      </c>
      <c r="I271">
        <v>66.285865612480094</v>
      </c>
      <c r="J271">
        <v>0.66285865612480099</v>
      </c>
    </row>
    <row r="272" spans="1:10" x14ac:dyDescent="0.25">
      <c r="A272" t="s">
        <v>36</v>
      </c>
      <c r="B272" t="s">
        <v>10</v>
      </c>
      <c r="C272" t="s">
        <v>22</v>
      </c>
      <c r="D272">
        <v>100</v>
      </c>
      <c r="E272" t="s">
        <v>12</v>
      </c>
      <c r="F272" t="s">
        <v>23</v>
      </c>
      <c r="G272">
        <v>6</v>
      </c>
      <c r="H272" t="s">
        <v>31</v>
      </c>
      <c r="I272">
        <v>98.524251856330906</v>
      </c>
      <c r="J272">
        <v>0.98524251856330902</v>
      </c>
    </row>
    <row r="273" spans="1:10" x14ac:dyDescent="0.25">
      <c r="A273" t="s">
        <v>36</v>
      </c>
      <c r="B273" t="s">
        <v>10</v>
      </c>
      <c r="C273" t="s">
        <v>22</v>
      </c>
      <c r="D273">
        <v>100</v>
      </c>
      <c r="E273" t="s">
        <v>12</v>
      </c>
      <c r="F273" t="s">
        <v>23</v>
      </c>
      <c r="G273">
        <v>8</v>
      </c>
      <c r="H273" t="s">
        <v>31</v>
      </c>
      <c r="I273">
        <v>98.431571253378294</v>
      </c>
      <c r="J273">
        <v>0.98431571253378203</v>
      </c>
    </row>
    <row r="274" spans="1:10" x14ac:dyDescent="0.25">
      <c r="A274" t="s">
        <v>36</v>
      </c>
      <c r="B274" t="s">
        <v>26</v>
      </c>
      <c r="C274" t="s">
        <v>11</v>
      </c>
      <c r="D274">
        <v>50</v>
      </c>
      <c r="E274">
        <v>5</v>
      </c>
      <c r="G274" t="s">
        <v>12</v>
      </c>
      <c r="H274" t="s">
        <v>31</v>
      </c>
      <c r="I274">
        <v>48.020566629060902</v>
      </c>
      <c r="J274">
        <v>0.96041133258121802</v>
      </c>
    </row>
    <row r="275" spans="1:10" x14ac:dyDescent="0.25">
      <c r="A275" t="s">
        <v>36</v>
      </c>
      <c r="B275" t="s">
        <v>26</v>
      </c>
      <c r="C275" t="s">
        <v>11</v>
      </c>
      <c r="D275">
        <v>50</v>
      </c>
      <c r="E275">
        <v>10</v>
      </c>
      <c r="G275" t="s">
        <v>12</v>
      </c>
      <c r="H275" t="s">
        <v>31</v>
      </c>
      <c r="I275">
        <v>47.432878951358397</v>
      </c>
      <c r="J275">
        <v>0.94865757902716896</v>
      </c>
    </row>
    <row r="276" spans="1:10" x14ac:dyDescent="0.25">
      <c r="A276" t="s">
        <v>36</v>
      </c>
      <c r="B276" t="s">
        <v>26</v>
      </c>
      <c r="C276" t="s">
        <v>11</v>
      </c>
      <c r="D276">
        <v>100</v>
      </c>
      <c r="E276">
        <v>5</v>
      </c>
      <c r="G276" t="s">
        <v>12</v>
      </c>
      <c r="H276" t="s">
        <v>31</v>
      </c>
      <c r="I276">
        <v>94.894698446229995</v>
      </c>
      <c r="J276">
        <v>0.94894698446229997</v>
      </c>
    </row>
    <row r="277" spans="1:10" x14ac:dyDescent="0.25">
      <c r="A277" t="s">
        <v>36</v>
      </c>
      <c r="B277" t="s">
        <v>26</v>
      </c>
      <c r="C277" t="s">
        <v>11</v>
      </c>
      <c r="D277">
        <v>100</v>
      </c>
      <c r="E277">
        <v>10</v>
      </c>
      <c r="G277" t="s">
        <v>12</v>
      </c>
      <c r="H277" t="s">
        <v>31</v>
      </c>
      <c r="I277">
        <v>92.022665352548302</v>
      </c>
      <c r="J277">
        <v>0.92022665352548305</v>
      </c>
    </row>
    <row r="278" spans="1:10" x14ac:dyDescent="0.25">
      <c r="A278" t="s">
        <v>36</v>
      </c>
      <c r="B278" t="s">
        <v>26</v>
      </c>
      <c r="C278" t="s">
        <v>19</v>
      </c>
      <c r="D278">
        <v>50</v>
      </c>
      <c r="E278" t="s">
        <v>12</v>
      </c>
      <c r="F278" t="s">
        <v>15</v>
      </c>
      <c r="G278" t="s">
        <v>12</v>
      </c>
      <c r="H278" t="s">
        <v>31</v>
      </c>
      <c r="I278">
        <v>6.1852671044388599</v>
      </c>
      <c r="J278">
        <v>0.123705342088777</v>
      </c>
    </row>
    <row r="279" spans="1:10" x14ac:dyDescent="0.25">
      <c r="A279" t="s">
        <v>36</v>
      </c>
      <c r="B279" t="s">
        <v>26</v>
      </c>
      <c r="C279" t="s">
        <v>19</v>
      </c>
      <c r="D279">
        <v>50</v>
      </c>
      <c r="E279" t="s">
        <v>12</v>
      </c>
      <c r="F279" t="s">
        <v>16</v>
      </c>
      <c r="G279" t="s">
        <v>12</v>
      </c>
      <c r="H279" t="s">
        <v>31</v>
      </c>
      <c r="I279">
        <v>5.8355321490864496</v>
      </c>
      <c r="J279">
        <v>0.11671064298172899</v>
      </c>
    </row>
    <row r="280" spans="1:10" x14ac:dyDescent="0.25">
      <c r="A280" t="s">
        <v>36</v>
      </c>
      <c r="B280" t="s">
        <v>26</v>
      </c>
      <c r="C280" t="s">
        <v>19</v>
      </c>
      <c r="D280">
        <v>100</v>
      </c>
      <c r="E280" t="s">
        <v>12</v>
      </c>
      <c r="F280" t="s">
        <v>15</v>
      </c>
      <c r="G280" t="s">
        <v>12</v>
      </c>
      <c r="H280" t="s">
        <v>31</v>
      </c>
      <c r="I280">
        <v>11.250569183045499</v>
      </c>
      <c r="J280">
        <v>0.112505691830455</v>
      </c>
    </row>
    <row r="281" spans="1:10" x14ac:dyDescent="0.25">
      <c r="A281" t="s">
        <v>36</v>
      </c>
      <c r="B281" t="s">
        <v>26</v>
      </c>
      <c r="C281" t="s">
        <v>19</v>
      </c>
      <c r="D281">
        <v>100</v>
      </c>
      <c r="E281" t="s">
        <v>12</v>
      </c>
      <c r="F281" t="s">
        <v>16</v>
      </c>
      <c r="G281" t="s">
        <v>12</v>
      </c>
      <c r="H281" t="s">
        <v>31</v>
      </c>
      <c r="I281">
        <v>9.8525255376491803</v>
      </c>
      <c r="J281">
        <v>9.8525255376491802E-2</v>
      </c>
    </row>
    <row r="282" spans="1:10" x14ac:dyDescent="0.25">
      <c r="A282" t="s">
        <v>36</v>
      </c>
      <c r="B282" t="s">
        <v>26</v>
      </c>
      <c r="C282" t="s">
        <v>20</v>
      </c>
      <c r="D282">
        <v>50</v>
      </c>
      <c r="E282" t="s">
        <v>12</v>
      </c>
      <c r="F282" t="s">
        <v>21</v>
      </c>
      <c r="G282">
        <v>2</v>
      </c>
      <c r="H282" t="s">
        <v>31</v>
      </c>
      <c r="I282">
        <v>42.447357305544003</v>
      </c>
      <c r="J282">
        <v>0.84894714611088196</v>
      </c>
    </row>
    <row r="283" spans="1:10" x14ac:dyDescent="0.25">
      <c r="A283" t="s">
        <v>36</v>
      </c>
      <c r="B283" t="s">
        <v>26</v>
      </c>
      <c r="C283" t="s">
        <v>20</v>
      </c>
      <c r="D283">
        <v>50</v>
      </c>
      <c r="E283" t="s">
        <v>12</v>
      </c>
      <c r="F283" t="s">
        <v>21</v>
      </c>
      <c r="G283">
        <v>4</v>
      </c>
      <c r="H283" t="s">
        <v>31</v>
      </c>
      <c r="I283">
        <v>34.986150086705301</v>
      </c>
      <c r="J283">
        <v>0.69972300173410695</v>
      </c>
    </row>
    <row r="284" spans="1:10" x14ac:dyDescent="0.25">
      <c r="A284" t="s">
        <v>36</v>
      </c>
      <c r="B284" t="s">
        <v>26</v>
      </c>
      <c r="C284" t="s">
        <v>20</v>
      </c>
      <c r="D284">
        <v>50</v>
      </c>
      <c r="E284" t="s">
        <v>12</v>
      </c>
      <c r="F284" t="s">
        <v>21</v>
      </c>
      <c r="G284">
        <v>6</v>
      </c>
      <c r="H284" t="s">
        <v>31</v>
      </c>
      <c r="I284">
        <v>48.6605483591783</v>
      </c>
      <c r="J284">
        <v>0.97321096718356603</v>
      </c>
    </row>
    <row r="285" spans="1:10" x14ac:dyDescent="0.25">
      <c r="A285" t="s">
        <v>36</v>
      </c>
      <c r="B285" t="s">
        <v>26</v>
      </c>
      <c r="C285" t="s">
        <v>20</v>
      </c>
      <c r="D285">
        <v>50</v>
      </c>
      <c r="E285" t="s">
        <v>12</v>
      </c>
      <c r="F285" t="s">
        <v>21</v>
      </c>
      <c r="G285">
        <v>8</v>
      </c>
      <c r="H285" t="s">
        <v>31</v>
      </c>
      <c r="I285">
        <v>49.590776864059897</v>
      </c>
      <c r="J285">
        <v>0.99181553728119898</v>
      </c>
    </row>
    <row r="286" spans="1:10" x14ac:dyDescent="0.25">
      <c r="A286" t="s">
        <v>36</v>
      </c>
      <c r="B286" t="s">
        <v>26</v>
      </c>
      <c r="C286" t="s">
        <v>20</v>
      </c>
      <c r="D286">
        <v>100</v>
      </c>
      <c r="E286" t="s">
        <v>12</v>
      </c>
      <c r="F286" t="s">
        <v>21</v>
      </c>
      <c r="G286">
        <v>2</v>
      </c>
      <c r="H286" t="s">
        <v>31</v>
      </c>
      <c r="I286">
        <v>86.881907370541896</v>
      </c>
      <c r="J286">
        <v>0.868819073705419</v>
      </c>
    </row>
    <row r="287" spans="1:10" x14ac:dyDescent="0.25">
      <c r="A287" t="s">
        <v>36</v>
      </c>
      <c r="B287" t="s">
        <v>26</v>
      </c>
      <c r="C287" t="s">
        <v>20</v>
      </c>
      <c r="D287">
        <v>100</v>
      </c>
      <c r="E287" t="s">
        <v>12</v>
      </c>
      <c r="F287" t="s">
        <v>21</v>
      </c>
      <c r="G287">
        <v>4</v>
      </c>
      <c r="H287" t="s">
        <v>31</v>
      </c>
      <c r="I287">
        <v>72.592163801053402</v>
      </c>
      <c r="J287">
        <v>0.725921638010534</v>
      </c>
    </row>
    <row r="288" spans="1:10" x14ac:dyDescent="0.25">
      <c r="A288" t="s">
        <v>36</v>
      </c>
      <c r="B288" t="s">
        <v>26</v>
      </c>
      <c r="C288" t="s">
        <v>20</v>
      </c>
      <c r="D288">
        <v>100</v>
      </c>
      <c r="E288" t="s">
        <v>12</v>
      </c>
      <c r="F288" t="s">
        <v>21</v>
      </c>
      <c r="G288">
        <v>6</v>
      </c>
      <c r="H288" t="s">
        <v>31</v>
      </c>
      <c r="I288">
        <v>98.731242770079106</v>
      </c>
      <c r="J288">
        <v>0.98731242770079097</v>
      </c>
    </row>
    <row r="289" spans="1:10" x14ac:dyDescent="0.25">
      <c r="A289" t="s">
        <v>36</v>
      </c>
      <c r="B289" t="s">
        <v>26</v>
      </c>
      <c r="C289" t="s">
        <v>20</v>
      </c>
      <c r="D289">
        <v>100</v>
      </c>
      <c r="E289" t="s">
        <v>12</v>
      </c>
      <c r="F289" t="s">
        <v>21</v>
      </c>
      <c r="G289">
        <v>8</v>
      </c>
      <c r="H289" t="s">
        <v>31</v>
      </c>
      <c r="I289">
        <v>99.450032407229202</v>
      </c>
      <c r="J289">
        <v>0.99450032407229205</v>
      </c>
    </row>
    <row r="290" spans="1:10" x14ac:dyDescent="0.25">
      <c r="A290" t="s">
        <v>36</v>
      </c>
      <c r="B290" t="s">
        <v>26</v>
      </c>
      <c r="C290" t="s">
        <v>22</v>
      </c>
      <c r="D290">
        <v>50</v>
      </c>
      <c r="E290" t="s">
        <v>12</v>
      </c>
      <c r="F290" t="s">
        <v>23</v>
      </c>
      <c r="G290">
        <v>2</v>
      </c>
      <c r="H290" t="s">
        <v>31</v>
      </c>
      <c r="I290">
        <v>29.085755769956901</v>
      </c>
      <c r="J290">
        <v>0.581715115399139</v>
      </c>
    </row>
    <row r="291" spans="1:10" x14ac:dyDescent="0.25">
      <c r="A291" t="s">
        <v>36</v>
      </c>
      <c r="B291" t="s">
        <v>26</v>
      </c>
      <c r="C291" t="s">
        <v>22</v>
      </c>
      <c r="D291">
        <v>50</v>
      </c>
      <c r="E291" t="s">
        <v>12</v>
      </c>
      <c r="F291" t="s">
        <v>23</v>
      </c>
      <c r="G291">
        <v>4</v>
      </c>
      <c r="H291" t="s">
        <v>31</v>
      </c>
      <c r="I291">
        <v>32.903096188538903</v>
      </c>
      <c r="J291">
        <v>0.65806192377077799</v>
      </c>
    </row>
    <row r="292" spans="1:10" x14ac:dyDescent="0.25">
      <c r="A292" t="s">
        <v>36</v>
      </c>
      <c r="B292" t="s">
        <v>26</v>
      </c>
      <c r="C292" t="s">
        <v>22</v>
      </c>
      <c r="D292">
        <v>50</v>
      </c>
      <c r="E292" t="s">
        <v>12</v>
      </c>
      <c r="F292" t="s">
        <v>23</v>
      </c>
      <c r="G292">
        <v>6</v>
      </c>
      <c r="H292" t="s">
        <v>31</v>
      </c>
      <c r="I292">
        <v>47.723125726123101</v>
      </c>
      <c r="J292">
        <v>0.954462514522462</v>
      </c>
    </row>
    <row r="293" spans="1:10" x14ac:dyDescent="0.25">
      <c r="A293" t="s">
        <v>36</v>
      </c>
      <c r="B293" t="s">
        <v>26</v>
      </c>
      <c r="C293" t="s">
        <v>22</v>
      </c>
      <c r="D293">
        <v>50</v>
      </c>
      <c r="E293" t="s">
        <v>12</v>
      </c>
      <c r="F293" t="s">
        <v>23</v>
      </c>
      <c r="G293">
        <v>8</v>
      </c>
      <c r="H293" t="s">
        <v>31</v>
      </c>
      <c r="I293">
        <v>48.6236101407113</v>
      </c>
      <c r="J293">
        <v>0.97247220281422697</v>
      </c>
    </row>
    <row r="294" spans="1:10" x14ac:dyDescent="0.25">
      <c r="A294" t="s">
        <v>36</v>
      </c>
      <c r="B294" t="s">
        <v>26</v>
      </c>
      <c r="C294" t="s">
        <v>22</v>
      </c>
      <c r="D294">
        <v>100</v>
      </c>
      <c r="E294" t="s">
        <v>12</v>
      </c>
      <c r="F294" t="s">
        <v>23</v>
      </c>
      <c r="G294">
        <v>2</v>
      </c>
      <c r="H294" t="s">
        <v>31</v>
      </c>
      <c r="I294">
        <v>60.068493969747102</v>
      </c>
      <c r="J294">
        <v>0.60068493969747105</v>
      </c>
    </row>
    <row r="295" spans="1:10" x14ac:dyDescent="0.25">
      <c r="A295" t="s">
        <v>36</v>
      </c>
      <c r="B295" t="s">
        <v>26</v>
      </c>
      <c r="C295" t="s">
        <v>22</v>
      </c>
      <c r="D295">
        <v>100</v>
      </c>
      <c r="E295" t="s">
        <v>12</v>
      </c>
      <c r="F295" t="s">
        <v>23</v>
      </c>
      <c r="G295">
        <v>4</v>
      </c>
      <c r="H295" t="s">
        <v>31</v>
      </c>
      <c r="I295">
        <v>66.794379413491598</v>
      </c>
      <c r="J295">
        <v>0.667943794134916</v>
      </c>
    </row>
    <row r="296" spans="1:10" x14ac:dyDescent="0.25">
      <c r="A296" t="s">
        <v>36</v>
      </c>
      <c r="B296" t="s">
        <v>26</v>
      </c>
      <c r="C296" t="s">
        <v>22</v>
      </c>
      <c r="D296">
        <v>100</v>
      </c>
      <c r="E296" t="s">
        <v>12</v>
      </c>
      <c r="F296" t="s">
        <v>23</v>
      </c>
      <c r="G296">
        <v>6</v>
      </c>
      <c r="H296" t="s">
        <v>31</v>
      </c>
      <c r="I296">
        <v>98.0639996239574</v>
      </c>
      <c r="J296">
        <v>0.98063999623957399</v>
      </c>
    </row>
    <row r="297" spans="1:10" x14ac:dyDescent="0.25">
      <c r="A297" t="s">
        <v>36</v>
      </c>
      <c r="B297" t="s">
        <v>26</v>
      </c>
      <c r="C297" t="s">
        <v>22</v>
      </c>
      <c r="D297">
        <v>100</v>
      </c>
      <c r="E297" t="s">
        <v>12</v>
      </c>
      <c r="F297" t="s">
        <v>23</v>
      </c>
      <c r="G297">
        <v>8</v>
      </c>
      <c r="H297" t="s">
        <v>31</v>
      </c>
      <c r="I297">
        <v>98.122637400632797</v>
      </c>
      <c r="J297">
        <v>0.98122637400632795</v>
      </c>
    </row>
    <row r="298" spans="1:10" x14ac:dyDescent="0.25">
      <c r="A298" t="s">
        <v>36</v>
      </c>
      <c r="B298" t="s">
        <v>10</v>
      </c>
      <c r="C298" t="s">
        <v>11</v>
      </c>
      <c r="D298">
        <v>50</v>
      </c>
      <c r="E298">
        <v>5</v>
      </c>
      <c r="G298" t="s">
        <v>12</v>
      </c>
      <c r="H298" t="s">
        <v>32</v>
      </c>
      <c r="I298">
        <v>48.700924926344896</v>
      </c>
      <c r="J298">
        <v>0.97401849852689903</v>
      </c>
    </row>
    <row r="299" spans="1:10" x14ac:dyDescent="0.25">
      <c r="A299" t="s">
        <v>36</v>
      </c>
      <c r="B299" t="s">
        <v>10</v>
      </c>
      <c r="C299" t="s">
        <v>11</v>
      </c>
      <c r="D299">
        <v>50</v>
      </c>
      <c r="E299">
        <v>10</v>
      </c>
      <c r="G299" t="s">
        <v>12</v>
      </c>
      <c r="H299" t="s">
        <v>32</v>
      </c>
      <c r="I299">
        <v>44.068285018084403</v>
      </c>
      <c r="J299">
        <v>0.88136570036168904</v>
      </c>
    </row>
    <row r="300" spans="1:10" x14ac:dyDescent="0.25">
      <c r="A300" t="s">
        <v>36</v>
      </c>
      <c r="B300" t="s">
        <v>10</v>
      </c>
      <c r="C300" t="s">
        <v>11</v>
      </c>
      <c r="D300">
        <v>100</v>
      </c>
      <c r="E300">
        <v>5</v>
      </c>
      <c r="G300" t="s">
        <v>12</v>
      </c>
      <c r="H300" t="s">
        <v>32</v>
      </c>
      <c r="I300">
        <v>94.977649940100505</v>
      </c>
      <c r="J300">
        <v>0.94977649940100495</v>
      </c>
    </row>
    <row r="301" spans="1:10" x14ac:dyDescent="0.25">
      <c r="A301" t="s">
        <v>36</v>
      </c>
      <c r="B301" t="s">
        <v>10</v>
      </c>
      <c r="C301" t="s">
        <v>11</v>
      </c>
      <c r="D301">
        <v>100</v>
      </c>
      <c r="E301">
        <v>10</v>
      </c>
      <c r="G301" t="s">
        <v>12</v>
      </c>
      <c r="H301" t="s">
        <v>32</v>
      </c>
      <c r="I301">
        <v>85.539767825288806</v>
      </c>
      <c r="J301">
        <v>0.85539767825288804</v>
      </c>
    </row>
    <row r="302" spans="1:10" x14ac:dyDescent="0.25">
      <c r="A302" t="s">
        <v>36</v>
      </c>
      <c r="B302" t="s">
        <v>10</v>
      </c>
      <c r="C302" t="s">
        <v>33</v>
      </c>
      <c r="D302">
        <v>50</v>
      </c>
      <c r="E302" t="s">
        <v>12</v>
      </c>
      <c r="F302" t="s">
        <v>16</v>
      </c>
      <c r="G302" t="s">
        <v>12</v>
      </c>
      <c r="H302" t="s">
        <v>32</v>
      </c>
      <c r="I302">
        <v>20.300708701884599</v>
      </c>
      <c r="J302">
        <v>0.40601417403769302</v>
      </c>
    </row>
    <row r="303" spans="1:10" x14ac:dyDescent="0.25">
      <c r="A303" t="s">
        <v>36</v>
      </c>
      <c r="B303" t="s">
        <v>10</v>
      </c>
      <c r="C303" t="s">
        <v>33</v>
      </c>
      <c r="D303">
        <v>100</v>
      </c>
      <c r="E303" t="s">
        <v>12</v>
      </c>
      <c r="F303" t="s">
        <v>16</v>
      </c>
      <c r="G303" t="s">
        <v>12</v>
      </c>
      <c r="H303" t="s">
        <v>32</v>
      </c>
      <c r="I303">
        <v>38.1482037398712</v>
      </c>
      <c r="J303">
        <v>0.381482037398712</v>
      </c>
    </row>
    <row r="304" spans="1:10" x14ac:dyDescent="0.25">
      <c r="A304" t="s">
        <v>36</v>
      </c>
      <c r="B304" t="s">
        <v>10</v>
      </c>
      <c r="C304" t="s">
        <v>19</v>
      </c>
      <c r="D304">
        <v>50</v>
      </c>
      <c r="E304" t="s">
        <v>12</v>
      </c>
      <c r="F304" t="s">
        <v>15</v>
      </c>
      <c r="G304" t="s">
        <v>12</v>
      </c>
      <c r="H304" t="s">
        <v>32</v>
      </c>
      <c r="I304">
        <v>5.8001811142062802</v>
      </c>
      <c r="J304">
        <v>0.116003622284125</v>
      </c>
    </row>
    <row r="305" spans="1:10" x14ac:dyDescent="0.25">
      <c r="A305" t="s">
        <v>36</v>
      </c>
      <c r="B305" t="s">
        <v>10</v>
      </c>
      <c r="C305" t="s">
        <v>19</v>
      </c>
      <c r="D305">
        <v>50</v>
      </c>
      <c r="E305" t="s">
        <v>12</v>
      </c>
      <c r="F305" t="s">
        <v>16</v>
      </c>
      <c r="G305" t="s">
        <v>12</v>
      </c>
      <c r="H305" t="s">
        <v>32</v>
      </c>
      <c r="I305">
        <v>7.69864194487758</v>
      </c>
      <c r="J305">
        <v>0.15397283889755101</v>
      </c>
    </row>
    <row r="306" spans="1:10" x14ac:dyDescent="0.25">
      <c r="A306" t="s">
        <v>36</v>
      </c>
      <c r="B306" t="s">
        <v>10</v>
      </c>
      <c r="C306" t="s">
        <v>19</v>
      </c>
      <c r="D306">
        <v>100</v>
      </c>
      <c r="E306" t="s">
        <v>12</v>
      </c>
      <c r="F306" t="s">
        <v>15</v>
      </c>
      <c r="G306" t="s">
        <v>12</v>
      </c>
      <c r="H306" t="s">
        <v>32</v>
      </c>
      <c r="I306">
        <v>13.1325832486413</v>
      </c>
      <c r="J306">
        <v>0.131325832486413</v>
      </c>
    </row>
    <row r="307" spans="1:10" x14ac:dyDescent="0.25">
      <c r="A307" t="s">
        <v>36</v>
      </c>
      <c r="B307" t="s">
        <v>10</v>
      </c>
      <c r="C307" t="s">
        <v>19</v>
      </c>
      <c r="D307">
        <v>100</v>
      </c>
      <c r="E307" t="s">
        <v>12</v>
      </c>
      <c r="F307" t="s">
        <v>16</v>
      </c>
      <c r="G307" t="s">
        <v>12</v>
      </c>
      <c r="H307" t="s">
        <v>32</v>
      </c>
      <c r="I307">
        <v>13.447727059796</v>
      </c>
      <c r="J307">
        <v>0.13447727059796</v>
      </c>
    </row>
    <row r="308" spans="1:10" x14ac:dyDescent="0.25">
      <c r="A308" t="s">
        <v>36</v>
      </c>
      <c r="B308" t="s">
        <v>10</v>
      </c>
      <c r="C308" t="s">
        <v>20</v>
      </c>
      <c r="D308">
        <v>50</v>
      </c>
      <c r="E308" t="s">
        <v>12</v>
      </c>
      <c r="F308" t="s">
        <v>21</v>
      </c>
      <c r="G308">
        <v>2</v>
      </c>
      <c r="H308" t="s">
        <v>32</v>
      </c>
      <c r="I308">
        <v>31.718488575081601</v>
      </c>
      <c r="J308">
        <v>0.63436977150163198</v>
      </c>
    </row>
    <row r="309" spans="1:10" x14ac:dyDescent="0.25">
      <c r="A309" t="s">
        <v>36</v>
      </c>
      <c r="B309" t="s">
        <v>10</v>
      </c>
      <c r="C309" t="s">
        <v>20</v>
      </c>
      <c r="D309">
        <v>50</v>
      </c>
      <c r="E309" t="s">
        <v>12</v>
      </c>
      <c r="F309" t="s">
        <v>21</v>
      </c>
      <c r="G309">
        <v>4</v>
      </c>
      <c r="H309" t="s">
        <v>32</v>
      </c>
      <c r="I309">
        <v>42.622835034520499</v>
      </c>
      <c r="J309">
        <v>0.85245670069041102</v>
      </c>
    </row>
    <row r="310" spans="1:10" x14ac:dyDescent="0.25">
      <c r="A310" t="s">
        <v>36</v>
      </c>
      <c r="B310" t="s">
        <v>10</v>
      </c>
      <c r="C310" t="s">
        <v>20</v>
      </c>
      <c r="D310">
        <v>50</v>
      </c>
      <c r="E310" t="s">
        <v>12</v>
      </c>
      <c r="F310" t="s">
        <v>21</v>
      </c>
      <c r="G310">
        <v>6</v>
      </c>
      <c r="H310" t="s">
        <v>32</v>
      </c>
      <c r="I310">
        <v>48.645571207490498</v>
      </c>
      <c r="J310">
        <v>0.97291142414981102</v>
      </c>
    </row>
    <row r="311" spans="1:10" x14ac:dyDescent="0.25">
      <c r="A311" t="s">
        <v>36</v>
      </c>
      <c r="B311" t="s">
        <v>10</v>
      </c>
      <c r="C311" t="s">
        <v>20</v>
      </c>
      <c r="D311">
        <v>50</v>
      </c>
      <c r="E311" t="s">
        <v>12</v>
      </c>
      <c r="F311" t="s">
        <v>21</v>
      </c>
      <c r="G311">
        <v>8</v>
      </c>
      <c r="H311" t="s">
        <v>32</v>
      </c>
      <c r="I311">
        <v>48.911016198740903</v>
      </c>
      <c r="J311">
        <v>0.97822032397481795</v>
      </c>
    </row>
    <row r="312" spans="1:10" x14ac:dyDescent="0.25">
      <c r="A312" t="s">
        <v>36</v>
      </c>
      <c r="B312" t="s">
        <v>10</v>
      </c>
      <c r="C312" t="s">
        <v>20</v>
      </c>
      <c r="D312">
        <v>100</v>
      </c>
      <c r="E312" t="s">
        <v>12</v>
      </c>
      <c r="F312" t="s">
        <v>21</v>
      </c>
      <c r="G312">
        <v>2</v>
      </c>
      <c r="H312" t="s">
        <v>32</v>
      </c>
      <c r="I312">
        <v>58.989955305721303</v>
      </c>
      <c r="J312">
        <v>0.58989955305721298</v>
      </c>
    </row>
    <row r="313" spans="1:10" x14ac:dyDescent="0.25">
      <c r="A313" t="s">
        <v>36</v>
      </c>
      <c r="B313" t="s">
        <v>10</v>
      </c>
      <c r="C313" t="s">
        <v>20</v>
      </c>
      <c r="D313">
        <v>100</v>
      </c>
      <c r="E313" t="s">
        <v>12</v>
      </c>
      <c r="F313" t="s">
        <v>21</v>
      </c>
      <c r="G313">
        <v>4</v>
      </c>
      <c r="H313" t="s">
        <v>32</v>
      </c>
      <c r="I313">
        <v>76.494529564281805</v>
      </c>
      <c r="J313">
        <v>0.76494529564281799</v>
      </c>
    </row>
    <row r="314" spans="1:10" x14ac:dyDescent="0.25">
      <c r="A314" t="s">
        <v>36</v>
      </c>
      <c r="B314" t="s">
        <v>10</v>
      </c>
      <c r="C314" t="s">
        <v>20</v>
      </c>
      <c r="D314">
        <v>100</v>
      </c>
      <c r="E314" t="s">
        <v>12</v>
      </c>
      <c r="F314" t="s">
        <v>21</v>
      </c>
      <c r="G314">
        <v>6</v>
      </c>
      <c r="H314" t="s">
        <v>32</v>
      </c>
      <c r="I314">
        <v>97.771949834205898</v>
      </c>
      <c r="J314">
        <v>0.97771949834205896</v>
      </c>
    </row>
    <row r="315" spans="1:10" x14ac:dyDescent="0.25">
      <c r="A315" t="s">
        <v>36</v>
      </c>
      <c r="B315" t="s">
        <v>10</v>
      </c>
      <c r="C315" t="s">
        <v>20</v>
      </c>
      <c r="D315">
        <v>100</v>
      </c>
      <c r="E315" t="s">
        <v>12</v>
      </c>
      <c r="F315" t="s">
        <v>21</v>
      </c>
      <c r="G315">
        <v>8</v>
      </c>
      <c r="H315" t="s">
        <v>32</v>
      </c>
      <c r="I315">
        <v>99.005304345154101</v>
      </c>
      <c r="J315">
        <v>0.99005304345154099</v>
      </c>
    </row>
    <row r="316" spans="1:10" x14ac:dyDescent="0.25">
      <c r="A316" t="s">
        <v>36</v>
      </c>
      <c r="B316" t="s">
        <v>10</v>
      </c>
      <c r="C316" t="s">
        <v>22</v>
      </c>
      <c r="D316">
        <v>50</v>
      </c>
      <c r="E316" t="s">
        <v>12</v>
      </c>
      <c r="F316" t="s">
        <v>23</v>
      </c>
      <c r="G316">
        <v>2</v>
      </c>
      <c r="H316" t="s">
        <v>32</v>
      </c>
      <c r="I316">
        <v>21.160221614519301</v>
      </c>
      <c r="J316">
        <v>0.42320443229038701</v>
      </c>
    </row>
    <row r="317" spans="1:10" x14ac:dyDescent="0.25">
      <c r="A317" t="s">
        <v>36</v>
      </c>
      <c r="B317" t="s">
        <v>10</v>
      </c>
      <c r="C317" t="s">
        <v>22</v>
      </c>
      <c r="D317">
        <v>50</v>
      </c>
      <c r="E317" t="s">
        <v>12</v>
      </c>
      <c r="F317" t="s">
        <v>23</v>
      </c>
      <c r="G317">
        <v>4</v>
      </c>
      <c r="H317" t="s">
        <v>32</v>
      </c>
      <c r="I317">
        <v>40.105381339367902</v>
      </c>
      <c r="J317">
        <v>0.80210762678735803</v>
      </c>
    </row>
    <row r="318" spans="1:10" x14ac:dyDescent="0.25">
      <c r="A318" t="s">
        <v>36</v>
      </c>
      <c r="B318" t="s">
        <v>10</v>
      </c>
      <c r="C318" t="s">
        <v>22</v>
      </c>
      <c r="D318">
        <v>50</v>
      </c>
      <c r="E318" t="s">
        <v>12</v>
      </c>
      <c r="F318" t="s">
        <v>23</v>
      </c>
      <c r="G318">
        <v>6</v>
      </c>
      <c r="H318" t="s">
        <v>32</v>
      </c>
      <c r="I318">
        <v>48.376977896464503</v>
      </c>
      <c r="J318">
        <v>0.96753955792929103</v>
      </c>
    </row>
    <row r="319" spans="1:10" x14ac:dyDescent="0.25">
      <c r="A319" t="s">
        <v>36</v>
      </c>
      <c r="B319" t="s">
        <v>10</v>
      </c>
      <c r="C319" t="s">
        <v>22</v>
      </c>
      <c r="D319">
        <v>50</v>
      </c>
      <c r="E319" t="s">
        <v>12</v>
      </c>
      <c r="F319" t="s">
        <v>23</v>
      </c>
      <c r="G319">
        <v>8</v>
      </c>
      <c r="H319" t="s">
        <v>32</v>
      </c>
      <c r="I319">
        <v>48.979855760204998</v>
      </c>
      <c r="J319">
        <v>0.97959711520410098</v>
      </c>
    </row>
    <row r="320" spans="1:10" x14ac:dyDescent="0.25">
      <c r="A320" t="s">
        <v>36</v>
      </c>
      <c r="B320" t="s">
        <v>10</v>
      </c>
      <c r="C320" t="s">
        <v>22</v>
      </c>
      <c r="D320">
        <v>100</v>
      </c>
      <c r="E320" t="s">
        <v>12</v>
      </c>
      <c r="F320" t="s">
        <v>23</v>
      </c>
      <c r="G320">
        <v>2</v>
      </c>
      <c r="H320" t="s">
        <v>32</v>
      </c>
      <c r="I320">
        <v>46.5879556017846</v>
      </c>
      <c r="J320">
        <v>0.46587955601784597</v>
      </c>
    </row>
    <row r="321" spans="1:10" x14ac:dyDescent="0.25">
      <c r="A321" t="s">
        <v>36</v>
      </c>
      <c r="B321" t="s">
        <v>10</v>
      </c>
      <c r="C321" t="s">
        <v>22</v>
      </c>
      <c r="D321">
        <v>100</v>
      </c>
      <c r="E321" t="s">
        <v>12</v>
      </c>
      <c r="F321" t="s">
        <v>23</v>
      </c>
      <c r="G321">
        <v>4</v>
      </c>
      <c r="H321" t="s">
        <v>32</v>
      </c>
      <c r="I321">
        <v>72.172690187338105</v>
      </c>
      <c r="J321">
        <v>0.72172690187338095</v>
      </c>
    </row>
    <row r="322" spans="1:10" x14ac:dyDescent="0.25">
      <c r="A322" t="s">
        <v>36</v>
      </c>
      <c r="B322" t="s">
        <v>10</v>
      </c>
      <c r="C322" t="s">
        <v>22</v>
      </c>
      <c r="D322">
        <v>100</v>
      </c>
      <c r="E322" t="s">
        <v>12</v>
      </c>
      <c r="F322" t="s">
        <v>23</v>
      </c>
      <c r="G322">
        <v>6</v>
      </c>
      <c r="H322" t="s">
        <v>32</v>
      </c>
      <c r="I322">
        <v>96.621254664856593</v>
      </c>
      <c r="J322">
        <v>0.96621254664856604</v>
      </c>
    </row>
    <row r="323" spans="1:10" x14ac:dyDescent="0.25">
      <c r="A323" t="s">
        <v>36</v>
      </c>
      <c r="B323" t="s">
        <v>10</v>
      </c>
      <c r="C323" t="s">
        <v>22</v>
      </c>
      <c r="D323">
        <v>100</v>
      </c>
      <c r="E323" t="s">
        <v>12</v>
      </c>
      <c r="F323" t="s">
        <v>23</v>
      </c>
      <c r="G323">
        <v>8</v>
      </c>
      <c r="H323" t="s">
        <v>32</v>
      </c>
      <c r="I323">
        <v>98.2590660546214</v>
      </c>
      <c r="J323">
        <v>0.98259066054621402</v>
      </c>
    </row>
    <row r="324" spans="1:10" x14ac:dyDescent="0.25">
      <c r="A324" t="s">
        <v>36</v>
      </c>
      <c r="B324" t="s">
        <v>26</v>
      </c>
      <c r="C324" t="s">
        <v>11</v>
      </c>
      <c r="D324">
        <v>50</v>
      </c>
      <c r="E324">
        <v>5</v>
      </c>
      <c r="G324" t="s">
        <v>12</v>
      </c>
      <c r="H324" t="s">
        <v>32</v>
      </c>
      <c r="I324">
        <v>47.351830144855299</v>
      </c>
      <c r="J324">
        <v>0.947036602897107</v>
      </c>
    </row>
    <row r="325" spans="1:10" x14ac:dyDescent="0.25">
      <c r="A325" t="s">
        <v>36</v>
      </c>
      <c r="B325" t="s">
        <v>26</v>
      </c>
      <c r="C325" t="s">
        <v>11</v>
      </c>
      <c r="D325">
        <v>50</v>
      </c>
      <c r="E325">
        <v>10</v>
      </c>
      <c r="G325" t="s">
        <v>12</v>
      </c>
      <c r="H325" t="s">
        <v>32</v>
      </c>
      <c r="I325">
        <v>45.945787094955698</v>
      </c>
      <c r="J325">
        <v>0.91891574189911496</v>
      </c>
    </row>
    <row r="326" spans="1:10" x14ac:dyDescent="0.25">
      <c r="A326" t="s">
        <v>36</v>
      </c>
      <c r="B326" t="s">
        <v>26</v>
      </c>
      <c r="C326" t="s">
        <v>11</v>
      </c>
      <c r="D326">
        <v>100</v>
      </c>
      <c r="E326">
        <v>5</v>
      </c>
      <c r="G326" t="s">
        <v>12</v>
      </c>
      <c r="H326" t="s">
        <v>32</v>
      </c>
      <c r="I326">
        <v>94.429401033374404</v>
      </c>
      <c r="J326">
        <v>0.94429401033374405</v>
      </c>
    </row>
    <row r="327" spans="1:10" x14ac:dyDescent="0.25">
      <c r="A327" t="s">
        <v>36</v>
      </c>
      <c r="B327" t="s">
        <v>26</v>
      </c>
      <c r="C327" t="s">
        <v>11</v>
      </c>
      <c r="D327">
        <v>100</v>
      </c>
      <c r="E327">
        <v>10</v>
      </c>
      <c r="G327" t="s">
        <v>12</v>
      </c>
      <c r="H327" t="s">
        <v>32</v>
      </c>
      <c r="I327">
        <v>91.434483079822598</v>
      </c>
      <c r="J327">
        <v>0.91434483079822604</v>
      </c>
    </row>
    <row r="328" spans="1:10" x14ac:dyDescent="0.25">
      <c r="A328" t="s">
        <v>36</v>
      </c>
      <c r="B328" t="s">
        <v>26</v>
      </c>
      <c r="C328" t="s">
        <v>33</v>
      </c>
      <c r="D328">
        <v>50</v>
      </c>
      <c r="E328" t="s">
        <v>12</v>
      </c>
      <c r="F328" t="s">
        <v>16</v>
      </c>
      <c r="G328" t="s">
        <v>12</v>
      </c>
      <c r="H328" t="s">
        <v>32</v>
      </c>
      <c r="I328">
        <v>23.0635886415328</v>
      </c>
      <c r="J328">
        <v>0.46127177283065601</v>
      </c>
    </row>
    <row r="329" spans="1:10" x14ac:dyDescent="0.25">
      <c r="A329" t="s">
        <v>36</v>
      </c>
      <c r="B329" t="s">
        <v>26</v>
      </c>
      <c r="C329" t="s">
        <v>33</v>
      </c>
      <c r="D329">
        <v>100</v>
      </c>
      <c r="E329" t="s">
        <v>12</v>
      </c>
      <c r="F329" t="s">
        <v>16</v>
      </c>
      <c r="G329" t="s">
        <v>12</v>
      </c>
      <c r="H329" t="s">
        <v>32</v>
      </c>
      <c r="I329">
        <v>48.505122022610102</v>
      </c>
      <c r="J329">
        <v>0.48505122022610098</v>
      </c>
    </row>
    <row r="330" spans="1:10" x14ac:dyDescent="0.25">
      <c r="A330" t="s">
        <v>36</v>
      </c>
      <c r="B330" t="s">
        <v>26</v>
      </c>
      <c r="C330" t="s">
        <v>19</v>
      </c>
      <c r="D330">
        <v>50</v>
      </c>
      <c r="E330" t="s">
        <v>12</v>
      </c>
      <c r="F330" t="s">
        <v>15</v>
      </c>
      <c r="G330" t="s">
        <v>12</v>
      </c>
      <c r="H330" t="s">
        <v>32</v>
      </c>
      <c r="I330">
        <v>8.7519899620444992</v>
      </c>
      <c r="J330">
        <v>0.17503979924089</v>
      </c>
    </row>
    <row r="331" spans="1:10" x14ac:dyDescent="0.25">
      <c r="A331" t="s">
        <v>36</v>
      </c>
      <c r="B331" t="s">
        <v>26</v>
      </c>
      <c r="C331" t="s">
        <v>19</v>
      </c>
      <c r="D331">
        <v>50</v>
      </c>
      <c r="E331" t="s">
        <v>12</v>
      </c>
      <c r="F331" t="s">
        <v>16</v>
      </c>
      <c r="G331" t="s">
        <v>12</v>
      </c>
      <c r="H331" t="s">
        <v>32</v>
      </c>
      <c r="I331">
        <v>6.9786325459849801</v>
      </c>
      <c r="J331">
        <v>0.139572650919699</v>
      </c>
    </row>
    <row r="332" spans="1:10" x14ac:dyDescent="0.25">
      <c r="A332" t="s">
        <v>36</v>
      </c>
      <c r="B332" t="s">
        <v>26</v>
      </c>
      <c r="C332" t="s">
        <v>19</v>
      </c>
      <c r="D332">
        <v>100</v>
      </c>
      <c r="E332" t="s">
        <v>12</v>
      </c>
      <c r="F332" t="s">
        <v>15</v>
      </c>
      <c r="G332" t="s">
        <v>12</v>
      </c>
      <c r="H332" t="s">
        <v>32</v>
      </c>
      <c r="I332">
        <v>17.229122485774901</v>
      </c>
      <c r="J332">
        <v>0.172291224857749</v>
      </c>
    </row>
    <row r="333" spans="1:10" x14ac:dyDescent="0.25">
      <c r="A333" t="s">
        <v>36</v>
      </c>
      <c r="B333" t="s">
        <v>26</v>
      </c>
      <c r="C333" t="s">
        <v>19</v>
      </c>
      <c r="D333">
        <v>100</v>
      </c>
      <c r="E333" t="s">
        <v>12</v>
      </c>
      <c r="F333" t="s">
        <v>16</v>
      </c>
      <c r="G333" t="s">
        <v>12</v>
      </c>
      <c r="H333" t="s">
        <v>32</v>
      </c>
      <c r="I333">
        <v>17.490535806490801</v>
      </c>
      <c r="J333">
        <v>0.17490535806490801</v>
      </c>
    </row>
    <row r="334" spans="1:10" x14ac:dyDescent="0.25">
      <c r="A334" t="s">
        <v>36</v>
      </c>
      <c r="B334" t="s">
        <v>26</v>
      </c>
      <c r="C334" t="s">
        <v>20</v>
      </c>
      <c r="D334">
        <v>50</v>
      </c>
      <c r="E334" t="s">
        <v>12</v>
      </c>
      <c r="F334" t="s">
        <v>21</v>
      </c>
      <c r="G334">
        <v>2</v>
      </c>
      <c r="H334" t="s">
        <v>32</v>
      </c>
      <c r="I334">
        <v>34.290646452748803</v>
      </c>
      <c r="J334">
        <v>0.68581292905497704</v>
      </c>
    </row>
    <row r="335" spans="1:10" x14ac:dyDescent="0.25">
      <c r="A335" t="s">
        <v>36</v>
      </c>
      <c r="B335" t="s">
        <v>26</v>
      </c>
      <c r="C335" t="s">
        <v>20</v>
      </c>
      <c r="D335">
        <v>50</v>
      </c>
      <c r="E335" t="s">
        <v>12</v>
      </c>
      <c r="F335" t="s">
        <v>21</v>
      </c>
      <c r="G335">
        <v>4</v>
      </c>
      <c r="H335" t="s">
        <v>32</v>
      </c>
      <c r="I335">
        <v>38.500182437100698</v>
      </c>
      <c r="J335">
        <v>0.77000364874201499</v>
      </c>
    </row>
    <row r="336" spans="1:10" x14ac:dyDescent="0.25">
      <c r="A336" t="s">
        <v>36</v>
      </c>
      <c r="B336" t="s">
        <v>26</v>
      </c>
      <c r="C336" t="s">
        <v>20</v>
      </c>
      <c r="D336">
        <v>50</v>
      </c>
      <c r="E336" t="s">
        <v>12</v>
      </c>
      <c r="F336" t="s">
        <v>21</v>
      </c>
      <c r="G336">
        <v>6</v>
      </c>
      <c r="H336" t="s">
        <v>32</v>
      </c>
      <c r="I336">
        <v>47.723549623134602</v>
      </c>
      <c r="J336">
        <v>0.95447099246269296</v>
      </c>
    </row>
    <row r="337" spans="1:10" x14ac:dyDescent="0.25">
      <c r="A337" t="s">
        <v>36</v>
      </c>
      <c r="B337" t="s">
        <v>26</v>
      </c>
      <c r="C337" t="s">
        <v>20</v>
      </c>
      <c r="D337">
        <v>50</v>
      </c>
      <c r="E337" t="s">
        <v>12</v>
      </c>
      <c r="F337" t="s">
        <v>21</v>
      </c>
      <c r="G337">
        <v>8</v>
      </c>
      <c r="H337" t="s">
        <v>32</v>
      </c>
      <c r="I337">
        <v>49.321124525595103</v>
      </c>
      <c r="J337">
        <v>0.98642249051190301</v>
      </c>
    </row>
    <row r="338" spans="1:10" x14ac:dyDescent="0.25">
      <c r="A338" t="s">
        <v>36</v>
      </c>
      <c r="B338" t="s">
        <v>26</v>
      </c>
      <c r="C338" t="s">
        <v>20</v>
      </c>
      <c r="D338">
        <v>100</v>
      </c>
      <c r="E338" t="s">
        <v>12</v>
      </c>
      <c r="F338" t="s">
        <v>21</v>
      </c>
      <c r="G338">
        <v>2</v>
      </c>
      <c r="H338" t="s">
        <v>32</v>
      </c>
      <c r="I338">
        <v>71.145225008837301</v>
      </c>
      <c r="J338">
        <v>0.71145225008837298</v>
      </c>
    </row>
    <row r="339" spans="1:10" x14ac:dyDescent="0.25">
      <c r="A339" t="s">
        <v>36</v>
      </c>
      <c r="B339" t="s">
        <v>26</v>
      </c>
      <c r="C339" t="s">
        <v>20</v>
      </c>
      <c r="D339">
        <v>100</v>
      </c>
      <c r="E339" t="s">
        <v>12</v>
      </c>
      <c r="F339" t="s">
        <v>21</v>
      </c>
      <c r="G339">
        <v>4</v>
      </c>
      <c r="H339" t="s">
        <v>32</v>
      </c>
      <c r="I339">
        <v>76.949281667823797</v>
      </c>
      <c r="J339">
        <v>0.76949281667823799</v>
      </c>
    </row>
    <row r="340" spans="1:10" x14ac:dyDescent="0.25">
      <c r="A340" t="s">
        <v>36</v>
      </c>
      <c r="B340" t="s">
        <v>26</v>
      </c>
      <c r="C340" t="s">
        <v>20</v>
      </c>
      <c r="D340">
        <v>100</v>
      </c>
      <c r="E340" t="s">
        <v>12</v>
      </c>
      <c r="F340" t="s">
        <v>21</v>
      </c>
      <c r="G340">
        <v>6</v>
      </c>
      <c r="H340" t="s">
        <v>32</v>
      </c>
      <c r="I340">
        <v>96.669662875994206</v>
      </c>
      <c r="J340">
        <v>0.966696628759942</v>
      </c>
    </row>
    <row r="341" spans="1:10" x14ac:dyDescent="0.25">
      <c r="A341" t="s">
        <v>36</v>
      </c>
      <c r="B341" t="s">
        <v>26</v>
      </c>
      <c r="C341" t="s">
        <v>20</v>
      </c>
      <c r="D341">
        <v>100</v>
      </c>
      <c r="E341" t="s">
        <v>12</v>
      </c>
      <c r="F341" t="s">
        <v>21</v>
      </c>
      <c r="G341">
        <v>8</v>
      </c>
      <c r="H341" t="s">
        <v>32</v>
      </c>
      <c r="I341">
        <v>98.425944974991296</v>
      </c>
      <c r="J341">
        <v>0.98425944974991297</v>
      </c>
    </row>
    <row r="342" spans="1:10" x14ac:dyDescent="0.25">
      <c r="A342" t="s">
        <v>36</v>
      </c>
      <c r="B342" t="s">
        <v>26</v>
      </c>
      <c r="C342" t="s">
        <v>22</v>
      </c>
      <c r="D342">
        <v>50</v>
      </c>
      <c r="E342" t="s">
        <v>12</v>
      </c>
      <c r="F342" t="s">
        <v>23</v>
      </c>
      <c r="G342">
        <v>2</v>
      </c>
      <c r="H342" t="s">
        <v>32</v>
      </c>
      <c r="I342">
        <v>26.200128575523902</v>
      </c>
      <c r="J342">
        <v>0.52400257151047802</v>
      </c>
    </row>
    <row r="343" spans="1:10" x14ac:dyDescent="0.25">
      <c r="A343" t="s">
        <v>36</v>
      </c>
      <c r="B343" t="s">
        <v>26</v>
      </c>
      <c r="C343" t="s">
        <v>22</v>
      </c>
      <c r="D343">
        <v>50</v>
      </c>
      <c r="E343" t="s">
        <v>12</v>
      </c>
      <c r="F343" t="s">
        <v>23</v>
      </c>
      <c r="G343">
        <v>4</v>
      </c>
      <c r="H343" t="s">
        <v>32</v>
      </c>
      <c r="I343">
        <v>37.4206228090965</v>
      </c>
      <c r="J343">
        <v>0.74841245618192997</v>
      </c>
    </row>
    <row r="344" spans="1:10" x14ac:dyDescent="0.25">
      <c r="A344" t="s">
        <v>36</v>
      </c>
      <c r="B344" t="s">
        <v>26</v>
      </c>
      <c r="C344" t="s">
        <v>22</v>
      </c>
      <c r="D344">
        <v>50</v>
      </c>
      <c r="E344" t="s">
        <v>12</v>
      </c>
      <c r="F344" t="s">
        <v>23</v>
      </c>
      <c r="G344">
        <v>6</v>
      </c>
      <c r="H344" t="s">
        <v>32</v>
      </c>
      <c r="I344">
        <v>47.3636964137999</v>
      </c>
      <c r="J344">
        <v>0.94727392827599899</v>
      </c>
    </row>
    <row r="345" spans="1:10" x14ac:dyDescent="0.25">
      <c r="A345" t="s">
        <v>36</v>
      </c>
      <c r="B345" t="s">
        <v>26</v>
      </c>
      <c r="C345" t="s">
        <v>22</v>
      </c>
      <c r="D345">
        <v>50</v>
      </c>
      <c r="E345" t="s">
        <v>12</v>
      </c>
      <c r="F345" t="s">
        <v>23</v>
      </c>
      <c r="G345">
        <v>8</v>
      </c>
      <c r="H345" t="s">
        <v>32</v>
      </c>
      <c r="I345">
        <v>48.961271316260799</v>
      </c>
      <c r="J345">
        <v>0.97922542632521603</v>
      </c>
    </row>
    <row r="346" spans="1:10" x14ac:dyDescent="0.25">
      <c r="A346" t="s">
        <v>36</v>
      </c>
      <c r="B346" t="s">
        <v>26</v>
      </c>
      <c r="C346" t="s">
        <v>22</v>
      </c>
      <c r="D346">
        <v>100</v>
      </c>
      <c r="E346" t="s">
        <v>12</v>
      </c>
      <c r="F346" t="s">
        <v>23</v>
      </c>
      <c r="G346">
        <v>2</v>
      </c>
      <c r="H346" t="s">
        <v>32</v>
      </c>
      <c r="I346">
        <v>54.641458644888097</v>
      </c>
      <c r="J346">
        <v>0.54641458644888097</v>
      </c>
    </row>
    <row r="347" spans="1:10" x14ac:dyDescent="0.25">
      <c r="A347" t="s">
        <v>36</v>
      </c>
      <c r="B347" t="s">
        <v>26</v>
      </c>
      <c r="C347" t="s">
        <v>22</v>
      </c>
      <c r="D347">
        <v>100</v>
      </c>
      <c r="E347" t="s">
        <v>12</v>
      </c>
      <c r="F347" t="s">
        <v>23</v>
      </c>
      <c r="G347">
        <v>4</v>
      </c>
      <c r="H347" t="s">
        <v>32</v>
      </c>
      <c r="I347">
        <v>73.9654214723016</v>
      </c>
      <c r="J347">
        <v>0.73965421472301596</v>
      </c>
    </row>
    <row r="348" spans="1:10" x14ac:dyDescent="0.25">
      <c r="A348" t="s">
        <v>36</v>
      </c>
      <c r="B348" t="s">
        <v>26</v>
      </c>
      <c r="C348" t="s">
        <v>22</v>
      </c>
      <c r="D348">
        <v>100</v>
      </c>
      <c r="E348" t="s">
        <v>12</v>
      </c>
      <c r="F348" t="s">
        <v>23</v>
      </c>
      <c r="G348">
        <v>6</v>
      </c>
      <c r="H348" t="s">
        <v>32</v>
      </c>
      <c r="I348">
        <v>96.253016134010906</v>
      </c>
      <c r="J348">
        <v>0.96253016134010905</v>
      </c>
    </row>
    <row r="349" spans="1:10" x14ac:dyDescent="0.25">
      <c r="A349" t="s">
        <v>36</v>
      </c>
      <c r="B349" t="s">
        <v>26</v>
      </c>
      <c r="C349" t="s">
        <v>22</v>
      </c>
      <c r="D349">
        <v>100</v>
      </c>
      <c r="E349" t="s">
        <v>12</v>
      </c>
      <c r="F349" t="s">
        <v>23</v>
      </c>
      <c r="G349">
        <v>8</v>
      </c>
      <c r="H349" t="s">
        <v>32</v>
      </c>
      <c r="I349">
        <v>97.597283014321505</v>
      </c>
      <c r="J349">
        <v>0.97597283014321501</v>
      </c>
    </row>
    <row r="350" spans="1:10" x14ac:dyDescent="0.25">
      <c r="A350" t="s">
        <v>36</v>
      </c>
      <c r="B350" t="s">
        <v>10</v>
      </c>
      <c r="C350" t="s">
        <v>11</v>
      </c>
      <c r="D350">
        <v>50</v>
      </c>
      <c r="E350">
        <v>5</v>
      </c>
      <c r="G350" t="s">
        <v>12</v>
      </c>
      <c r="H350" t="s">
        <v>34</v>
      </c>
      <c r="I350">
        <v>47.388603583200002</v>
      </c>
      <c r="J350">
        <v>0.94777207166400101</v>
      </c>
    </row>
    <row r="351" spans="1:10" x14ac:dyDescent="0.25">
      <c r="A351" t="s">
        <v>36</v>
      </c>
      <c r="B351" t="s">
        <v>10</v>
      </c>
      <c r="C351" t="s">
        <v>11</v>
      </c>
      <c r="D351">
        <v>50</v>
      </c>
      <c r="E351">
        <v>10</v>
      </c>
      <c r="G351" t="s">
        <v>12</v>
      </c>
      <c r="H351" t="s">
        <v>34</v>
      </c>
      <c r="I351">
        <v>44.307611810433599</v>
      </c>
      <c r="J351">
        <v>0.88615223620867301</v>
      </c>
    </row>
    <row r="352" spans="1:10" x14ac:dyDescent="0.25">
      <c r="A352" t="s">
        <v>36</v>
      </c>
      <c r="B352" t="s">
        <v>10</v>
      </c>
      <c r="C352" t="s">
        <v>11</v>
      </c>
      <c r="D352">
        <v>100</v>
      </c>
      <c r="E352">
        <v>5</v>
      </c>
      <c r="G352" t="s">
        <v>12</v>
      </c>
      <c r="H352" t="s">
        <v>34</v>
      </c>
      <c r="I352">
        <v>92.8464418045168</v>
      </c>
      <c r="J352">
        <v>0.92846441804516799</v>
      </c>
    </row>
    <row r="353" spans="1:10" x14ac:dyDescent="0.25">
      <c r="A353" t="s">
        <v>36</v>
      </c>
      <c r="B353" t="s">
        <v>10</v>
      </c>
      <c r="C353" t="s">
        <v>11</v>
      </c>
      <c r="D353">
        <v>100</v>
      </c>
      <c r="E353">
        <v>10</v>
      </c>
      <c r="G353" t="s">
        <v>12</v>
      </c>
      <c r="H353" t="s">
        <v>34</v>
      </c>
      <c r="I353">
        <v>88.119133028906205</v>
      </c>
      <c r="J353">
        <v>0.88119133028906205</v>
      </c>
    </row>
    <row r="354" spans="1:10" x14ac:dyDescent="0.25">
      <c r="A354" t="s">
        <v>36</v>
      </c>
      <c r="B354" t="s">
        <v>10</v>
      </c>
      <c r="C354" t="s">
        <v>33</v>
      </c>
      <c r="D354">
        <v>50</v>
      </c>
      <c r="E354" t="s">
        <v>12</v>
      </c>
      <c r="F354" t="s">
        <v>16</v>
      </c>
      <c r="G354" t="s">
        <v>12</v>
      </c>
      <c r="H354" t="s">
        <v>34</v>
      </c>
      <c r="I354">
        <v>14.4272035165422</v>
      </c>
      <c r="J354">
        <v>0.288544070330845</v>
      </c>
    </row>
    <row r="355" spans="1:10" x14ac:dyDescent="0.25">
      <c r="A355" t="s">
        <v>36</v>
      </c>
      <c r="B355" t="s">
        <v>10</v>
      </c>
      <c r="C355" t="s">
        <v>33</v>
      </c>
      <c r="D355">
        <v>100</v>
      </c>
      <c r="E355" t="s">
        <v>12</v>
      </c>
      <c r="F355" t="s">
        <v>16</v>
      </c>
      <c r="G355" t="s">
        <v>12</v>
      </c>
      <c r="H355" t="s">
        <v>34</v>
      </c>
      <c r="I355">
        <v>31.784158797750301</v>
      </c>
      <c r="J355">
        <v>0.317841587977503</v>
      </c>
    </row>
    <row r="356" spans="1:10" x14ac:dyDescent="0.25">
      <c r="A356" t="s">
        <v>36</v>
      </c>
      <c r="B356" t="s">
        <v>10</v>
      </c>
      <c r="C356" t="s">
        <v>19</v>
      </c>
      <c r="D356">
        <v>50</v>
      </c>
      <c r="E356" t="s">
        <v>12</v>
      </c>
      <c r="F356" t="s">
        <v>15</v>
      </c>
      <c r="G356" t="s">
        <v>12</v>
      </c>
      <c r="H356" t="s">
        <v>34</v>
      </c>
      <c r="I356">
        <v>4.4256798748071997</v>
      </c>
      <c r="J356">
        <v>8.8513597496144097E-2</v>
      </c>
    </row>
    <row r="357" spans="1:10" x14ac:dyDescent="0.25">
      <c r="A357" t="s">
        <v>36</v>
      </c>
      <c r="B357" t="s">
        <v>10</v>
      </c>
      <c r="C357" t="s">
        <v>19</v>
      </c>
      <c r="D357">
        <v>50</v>
      </c>
      <c r="E357" t="s">
        <v>12</v>
      </c>
      <c r="F357" t="s">
        <v>16</v>
      </c>
      <c r="G357" t="s">
        <v>12</v>
      </c>
      <c r="H357" t="s">
        <v>34</v>
      </c>
      <c r="I357">
        <v>4.19571666157037</v>
      </c>
      <c r="J357">
        <v>8.3914333231407498E-2</v>
      </c>
    </row>
    <row r="358" spans="1:10" x14ac:dyDescent="0.25">
      <c r="A358" t="s">
        <v>36</v>
      </c>
      <c r="B358" t="s">
        <v>10</v>
      </c>
      <c r="C358" t="s">
        <v>19</v>
      </c>
      <c r="D358">
        <v>100</v>
      </c>
      <c r="E358" t="s">
        <v>12</v>
      </c>
      <c r="F358" t="s">
        <v>15</v>
      </c>
      <c r="G358" t="s">
        <v>12</v>
      </c>
      <c r="H358" t="s">
        <v>34</v>
      </c>
      <c r="I358">
        <v>9.9613694877956291</v>
      </c>
      <c r="J358">
        <v>9.9613694877956294E-2</v>
      </c>
    </row>
    <row r="359" spans="1:10" x14ac:dyDescent="0.25">
      <c r="A359" t="s">
        <v>36</v>
      </c>
      <c r="B359" t="s">
        <v>10</v>
      </c>
      <c r="C359" t="s">
        <v>19</v>
      </c>
      <c r="D359">
        <v>100</v>
      </c>
      <c r="E359" t="s">
        <v>12</v>
      </c>
      <c r="F359" t="s">
        <v>16</v>
      </c>
      <c r="G359" t="s">
        <v>12</v>
      </c>
      <c r="H359" t="s">
        <v>34</v>
      </c>
      <c r="I359">
        <v>8.53829209845237</v>
      </c>
      <c r="J359">
        <v>8.53829209845237E-2</v>
      </c>
    </row>
    <row r="360" spans="1:10" x14ac:dyDescent="0.25">
      <c r="A360" t="s">
        <v>36</v>
      </c>
      <c r="B360" t="s">
        <v>10</v>
      </c>
      <c r="C360" t="s">
        <v>20</v>
      </c>
      <c r="D360">
        <v>50</v>
      </c>
      <c r="E360" t="s">
        <v>12</v>
      </c>
      <c r="F360" t="s">
        <v>21</v>
      </c>
      <c r="G360">
        <v>2</v>
      </c>
      <c r="H360" t="s">
        <v>34</v>
      </c>
      <c r="I360">
        <v>38.583241921760496</v>
      </c>
      <c r="J360">
        <v>0.77166483843521105</v>
      </c>
    </row>
    <row r="361" spans="1:10" x14ac:dyDescent="0.25">
      <c r="A361" t="s">
        <v>36</v>
      </c>
      <c r="B361" t="s">
        <v>10</v>
      </c>
      <c r="C361" t="s">
        <v>20</v>
      </c>
      <c r="D361">
        <v>50</v>
      </c>
      <c r="E361" t="s">
        <v>12</v>
      </c>
      <c r="F361" t="s">
        <v>21</v>
      </c>
      <c r="G361">
        <v>4</v>
      </c>
      <c r="H361" t="s">
        <v>34</v>
      </c>
      <c r="I361">
        <v>40.890850802994002</v>
      </c>
      <c r="J361">
        <v>0.817817016059881</v>
      </c>
    </row>
    <row r="362" spans="1:10" x14ac:dyDescent="0.25">
      <c r="A362" t="s">
        <v>36</v>
      </c>
      <c r="B362" t="s">
        <v>10</v>
      </c>
      <c r="C362" t="s">
        <v>20</v>
      </c>
      <c r="D362">
        <v>50</v>
      </c>
      <c r="E362" t="s">
        <v>12</v>
      </c>
      <c r="F362" t="s">
        <v>21</v>
      </c>
      <c r="G362">
        <v>6</v>
      </c>
      <c r="H362" t="s">
        <v>34</v>
      </c>
      <c r="I362">
        <v>49.227988742503598</v>
      </c>
      <c r="J362">
        <v>0.98455977485007296</v>
      </c>
    </row>
    <row r="363" spans="1:10" x14ac:dyDescent="0.25">
      <c r="A363" t="s">
        <v>36</v>
      </c>
      <c r="B363" t="s">
        <v>10</v>
      </c>
      <c r="C363" t="s">
        <v>20</v>
      </c>
      <c r="D363">
        <v>50</v>
      </c>
      <c r="E363" t="s">
        <v>12</v>
      </c>
      <c r="F363" t="s">
        <v>21</v>
      </c>
      <c r="G363">
        <v>8</v>
      </c>
      <c r="H363" t="s">
        <v>34</v>
      </c>
      <c r="I363">
        <v>50.410404107850603</v>
      </c>
      <c r="J363">
        <v>1.0082080821570101</v>
      </c>
    </row>
    <row r="364" spans="1:10" x14ac:dyDescent="0.25">
      <c r="A364" t="s">
        <v>36</v>
      </c>
      <c r="B364" t="s">
        <v>10</v>
      </c>
      <c r="C364" t="s">
        <v>20</v>
      </c>
      <c r="D364">
        <v>100</v>
      </c>
      <c r="E364" t="s">
        <v>12</v>
      </c>
      <c r="F364" t="s">
        <v>21</v>
      </c>
      <c r="G364">
        <v>2</v>
      </c>
      <c r="H364" t="s">
        <v>34</v>
      </c>
      <c r="I364">
        <v>72.016801485118506</v>
      </c>
      <c r="J364">
        <v>0.72016801485118498</v>
      </c>
    </row>
    <row r="365" spans="1:10" x14ac:dyDescent="0.25">
      <c r="A365" t="s">
        <v>36</v>
      </c>
      <c r="B365" t="s">
        <v>10</v>
      </c>
      <c r="C365" t="s">
        <v>20</v>
      </c>
      <c r="D365">
        <v>100</v>
      </c>
      <c r="E365" t="s">
        <v>12</v>
      </c>
      <c r="F365" t="s">
        <v>21</v>
      </c>
      <c r="G365">
        <v>4</v>
      </c>
      <c r="H365" t="s">
        <v>34</v>
      </c>
      <c r="I365">
        <v>78.232911592279905</v>
      </c>
      <c r="J365">
        <v>0.78232911592279897</v>
      </c>
    </row>
    <row r="366" spans="1:10" x14ac:dyDescent="0.25">
      <c r="A366" t="s">
        <v>36</v>
      </c>
      <c r="B366" t="s">
        <v>10</v>
      </c>
      <c r="C366" t="s">
        <v>20</v>
      </c>
      <c r="D366">
        <v>100</v>
      </c>
      <c r="E366" t="s">
        <v>12</v>
      </c>
      <c r="F366" t="s">
        <v>21</v>
      </c>
      <c r="G366">
        <v>6</v>
      </c>
      <c r="H366" t="s">
        <v>34</v>
      </c>
      <c r="I366">
        <v>98.031848395298695</v>
      </c>
      <c r="J366">
        <v>0.98031848395298704</v>
      </c>
    </row>
    <row r="367" spans="1:10" x14ac:dyDescent="0.25">
      <c r="A367" t="s">
        <v>36</v>
      </c>
      <c r="B367" t="s">
        <v>10</v>
      </c>
      <c r="C367" t="s">
        <v>20</v>
      </c>
      <c r="D367">
        <v>100</v>
      </c>
      <c r="E367" t="s">
        <v>12</v>
      </c>
      <c r="F367" t="s">
        <v>21</v>
      </c>
      <c r="G367">
        <v>8</v>
      </c>
      <c r="H367" t="s">
        <v>34</v>
      </c>
      <c r="I367">
        <v>100.472478515124</v>
      </c>
      <c r="J367">
        <v>1.00472478515124</v>
      </c>
    </row>
    <row r="368" spans="1:10" x14ac:dyDescent="0.25">
      <c r="A368" t="s">
        <v>36</v>
      </c>
      <c r="B368" t="s">
        <v>10</v>
      </c>
      <c r="C368" t="s">
        <v>22</v>
      </c>
      <c r="D368">
        <v>50</v>
      </c>
      <c r="E368" t="s">
        <v>12</v>
      </c>
      <c r="F368" t="s">
        <v>23</v>
      </c>
      <c r="G368">
        <v>2</v>
      </c>
      <c r="H368" t="s">
        <v>34</v>
      </c>
      <c r="I368">
        <v>27.185132174625</v>
      </c>
      <c r="J368">
        <v>0.54370264349250197</v>
      </c>
    </row>
    <row r="369" spans="1:10" x14ac:dyDescent="0.25">
      <c r="A369" t="s">
        <v>36</v>
      </c>
      <c r="B369" t="s">
        <v>10</v>
      </c>
      <c r="C369" t="s">
        <v>22</v>
      </c>
      <c r="D369">
        <v>50</v>
      </c>
      <c r="E369" t="s">
        <v>12</v>
      </c>
      <c r="F369" t="s">
        <v>23</v>
      </c>
      <c r="G369">
        <v>4</v>
      </c>
      <c r="H369" t="s">
        <v>34</v>
      </c>
      <c r="I369">
        <v>39.167329760621797</v>
      </c>
      <c r="J369">
        <v>0.78334659521243599</v>
      </c>
    </row>
    <row r="370" spans="1:10" x14ac:dyDescent="0.25">
      <c r="A370" t="s">
        <v>36</v>
      </c>
      <c r="B370" t="s">
        <v>10</v>
      </c>
      <c r="C370" t="s">
        <v>22</v>
      </c>
      <c r="D370">
        <v>50</v>
      </c>
      <c r="E370" t="s">
        <v>12</v>
      </c>
      <c r="F370" t="s">
        <v>23</v>
      </c>
      <c r="G370">
        <v>6</v>
      </c>
      <c r="H370" t="s">
        <v>34</v>
      </c>
      <c r="I370">
        <v>48.701736308033198</v>
      </c>
      <c r="J370">
        <v>0.974034726160665</v>
      </c>
    </row>
    <row r="371" spans="1:10" x14ac:dyDescent="0.25">
      <c r="A371" t="s">
        <v>36</v>
      </c>
      <c r="B371" t="s">
        <v>10</v>
      </c>
      <c r="C371" t="s">
        <v>22</v>
      </c>
      <c r="D371">
        <v>50</v>
      </c>
      <c r="E371" t="s">
        <v>12</v>
      </c>
      <c r="F371" t="s">
        <v>23</v>
      </c>
      <c r="G371">
        <v>8</v>
      </c>
      <c r="H371" t="s">
        <v>34</v>
      </c>
      <c r="I371">
        <v>49.274300522987403</v>
      </c>
      <c r="J371">
        <v>0.98548601045974904</v>
      </c>
    </row>
    <row r="372" spans="1:10" x14ac:dyDescent="0.25">
      <c r="A372" t="s">
        <v>36</v>
      </c>
      <c r="B372" t="s">
        <v>10</v>
      </c>
      <c r="C372" t="s">
        <v>22</v>
      </c>
      <c r="D372">
        <v>100</v>
      </c>
      <c r="E372" t="s">
        <v>12</v>
      </c>
      <c r="F372" t="s">
        <v>23</v>
      </c>
      <c r="G372">
        <v>2</v>
      </c>
      <c r="H372" t="s">
        <v>34</v>
      </c>
      <c r="I372">
        <v>57.079199684971599</v>
      </c>
      <c r="J372">
        <v>0.57079199684971504</v>
      </c>
    </row>
    <row r="373" spans="1:10" x14ac:dyDescent="0.25">
      <c r="A373" t="s">
        <v>36</v>
      </c>
      <c r="B373" t="s">
        <v>10</v>
      </c>
      <c r="C373" t="s">
        <v>22</v>
      </c>
      <c r="D373">
        <v>100</v>
      </c>
      <c r="E373" t="s">
        <v>12</v>
      </c>
      <c r="F373" t="s">
        <v>23</v>
      </c>
      <c r="G373">
        <v>4</v>
      </c>
      <c r="H373" t="s">
        <v>34</v>
      </c>
      <c r="I373">
        <v>74.626447986323996</v>
      </c>
      <c r="J373">
        <v>0.74626447986323996</v>
      </c>
    </row>
    <row r="374" spans="1:10" x14ac:dyDescent="0.25">
      <c r="A374" t="s">
        <v>36</v>
      </c>
      <c r="B374" t="s">
        <v>10</v>
      </c>
      <c r="C374" t="s">
        <v>22</v>
      </c>
      <c r="D374">
        <v>100</v>
      </c>
      <c r="E374" t="s">
        <v>12</v>
      </c>
      <c r="F374" t="s">
        <v>23</v>
      </c>
      <c r="G374">
        <v>6</v>
      </c>
      <c r="H374" t="s">
        <v>34</v>
      </c>
      <c r="I374">
        <v>96.178847509654304</v>
      </c>
      <c r="J374">
        <v>0.96178847509654297</v>
      </c>
    </row>
    <row r="375" spans="1:10" x14ac:dyDescent="0.25">
      <c r="A375" t="s">
        <v>36</v>
      </c>
      <c r="B375" t="s">
        <v>10</v>
      </c>
      <c r="C375" t="s">
        <v>22</v>
      </c>
      <c r="D375">
        <v>100</v>
      </c>
      <c r="E375" t="s">
        <v>12</v>
      </c>
      <c r="F375" t="s">
        <v>23</v>
      </c>
      <c r="G375">
        <v>8</v>
      </c>
      <c r="H375" t="s">
        <v>34</v>
      </c>
      <c r="I375">
        <v>98.252068975961194</v>
      </c>
      <c r="J375">
        <v>0.98252068975961204</v>
      </c>
    </row>
    <row r="376" spans="1:10" x14ac:dyDescent="0.25">
      <c r="A376" t="s">
        <v>36</v>
      </c>
      <c r="B376" t="s">
        <v>26</v>
      </c>
      <c r="C376" t="s">
        <v>11</v>
      </c>
      <c r="D376">
        <v>50</v>
      </c>
      <c r="E376">
        <v>5</v>
      </c>
      <c r="G376" t="s">
        <v>12</v>
      </c>
      <c r="H376" t="s">
        <v>34</v>
      </c>
      <c r="I376">
        <v>47.874321807123103</v>
      </c>
      <c r="J376">
        <v>0.95748643614246198</v>
      </c>
    </row>
    <row r="377" spans="1:10" x14ac:dyDescent="0.25">
      <c r="A377" t="s">
        <v>36</v>
      </c>
      <c r="B377" t="s">
        <v>26</v>
      </c>
      <c r="C377" t="s">
        <v>11</v>
      </c>
      <c r="D377">
        <v>50</v>
      </c>
      <c r="E377">
        <v>10</v>
      </c>
      <c r="G377" t="s">
        <v>12</v>
      </c>
      <c r="H377" t="s">
        <v>34</v>
      </c>
      <c r="I377">
        <v>48.009830470773402</v>
      </c>
      <c r="J377">
        <v>0.96019660941546903</v>
      </c>
    </row>
    <row r="378" spans="1:10" x14ac:dyDescent="0.25">
      <c r="A378" t="s">
        <v>36</v>
      </c>
      <c r="B378" t="s">
        <v>26</v>
      </c>
      <c r="C378" t="s">
        <v>11</v>
      </c>
      <c r="D378">
        <v>100</v>
      </c>
      <c r="E378">
        <v>5</v>
      </c>
      <c r="G378" t="s">
        <v>12</v>
      </c>
      <c r="H378" t="s">
        <v>34</v>
      </c>
      <c r="I378">
        <v>95.329734924315304</v>
      </c>
      <c r="J378">
        <v>0.95329734924315301</v>
      </c>
    </row>
    <row r="379" spans="1:10" x14ac:dyDescent="0.25">
      <c r="A379" t="s">
        <v>36</v>
      </c>
      <c r="B379" t="s">
        <v>26</v>
      </c>
      <c r="C379" t="s">
        <v>11</v>
      </c>
      <c r="D379">
        <v>100</v>
      </c>
      <c r="E379">
        <v>10</v>
      </c>
      <c r="G379" t="s">
        <v>12</v>
      </c>
      <c r="H379" t="s">
        <v>34</v>
      </c>
      <c r="I379">
        <v>94.410452025038893</v>
      </c>
      <c r="J379">
        <v>0.94410452025038905</v>
      </c>
    </row>
    <row r="380" spans="1:10" x14ac:dyDescent="0.25">
      <c r="A380" t="s">
        <v>36</v>
      </c>
      <c r="B380" t="s">
        <v>26</v>
      </c>
      <c r="C380" t="s">
        <v>33</v>
      </c>
      <c r="D380">
        <v>50</v>
      </c>
      <c r="E380" t="s">
        <v>12</v>
      </c>
      <c r="F380" t="s">
        <v>16</v>
      </c>
      <c r="G380" t="s">
        <v>12</v>
      </c>
      <c r="H380" t="s">
        <v>34</v>
      </c>
      <c r="I380">
        <v>18.796375512083099</v>
      </c>
      <c r="J380">
        <v>0.37592751024166299</v>
      </c>
    </row>
    <row r="381" spans="1:10" x14ac:dyDescent="0.25">
      <c r="A381" t="s">
        <v>36</v>
      </c>
      <c r="B381" t="s">
        <v>26</v>
      </c>
      <c r="C381" t="s">
        <v>33</v>
      </c>
      <c r="D381">
        <v>100</v>
      </c>
      <c r="E381" t="s">
        <v>12</v>
      </c>
      <c r="F381" t="s">
        <v>16</v>
      </c>
      <c r="G381" t="s">
        <v>12</v>
      </c>
      <c r="H381" t="s">
        <v>34</v>
      </c>
      <c r="I381">
        <v>41.267695601595697</v>
      </c>
      <c r="J381">
        <v>0.412676956015957</v>
      </c>
    </row>
    <row r="382" spans="1:10" x14ac:dyDescent="0.25">
      <c r="A382" t="s">
        <v>36</v>
      </c>
      <c r="B382" t="s">
        <v>26</v>
      </c>
      <c r="C382" t="s">
        <v>19</v>
      </c>
      <c r="D382">
        <v>50</v>
      </c>
      <c r="E382" t="s">
        <v>12</v>
      </c>
      <c r="F382" t="s">
        <v>15</v>
      </c>
      <c r="G382" t="s">
        <v>12</v>
      </c>
      <c r="H382" t="s">
        <v>34</v>
      </c>
      <c r="I382">
        <v>5.5371365731947799</v>
      </c>
      <c r="J382">
        <v>0.110742731463895</v>
      </c>
    </row>
    <row r="383" spans="1:10" x14ac:dyDescent="0.25">
      <c r="A383" t="s">
        <v>36</v>
      </c>
      <c r="B383" t="s">
        <v>26</v>
      </c>
      <c r="C383" t="s">
        <v>19</v>
      </c>
      <c r="D383">
        <v>50</v>
      </c>
      <c r="E383" t="s">
        <v>12</v>
      </c>
      <c r="F383" t="s">
        <v>16</v>
      </c>
      <c r="G383" t="s">
        <v>12</v>
      </c>
      <c r="H383" t="s">
        <v>34</v>
      </c>
      <c r="I383">
        <v>5.65878043282021</v>
      </c>
      <c r="J383">
        <v>0.113175608656404</v>
      </c>
    </row>
    <row r="384" spans="1:10" x14ac:dyDescent="0.25">
      <c r="A384" t="s">
        <v>36</v>
      </c>
      <c r="B384" t="s">
        <v>26</v>
      </c>
      <c r="C384" t="s">
        <v>19</v>
      </c>
      <c r="D384">
        <v>100</v>
      </c>
      <c r="E384" t="s">
        <v>12</v>
      </c>
      <c r="F384" t="s">
        <v>15</v>
      </c>
      <c r="G384" t="s">
        <v>12</v>
      </c>
      <c r="H384" t="s">
        <v>34</v>
      </c>
      <c r="I384">
        <v>11.710866544390001</v>
      </c>
      <c r="J384">
        <v>0.1171086654439</v>
      </c>
    </row>
    <row r="385" spans="1:10" x14ac:dyDescent="0.25">
      <c r="A385" t="s">
        <v>36</v>
      </c>
      <c r="B385" t="s">
        <v>26</v>
      </c>
      <c r="C385" t="s">
        <v>19</v>
      </c>
      <c r="D385">
        <v>100</v>
      </c>
      <c r="E385" t="s">
        <v>12</v>
      </c>
      <c r="F385" t="s">
        <v>16</v>
      </c>
      <c r="G385" t="s">
        <v>12</v>
      </c>
      <c r="H385" t="s">
        <v>34</v>
      </c>
      <c r="I385">
        <v>9.9437958887684896</v>
      </c>
      <c r="J385">
        <v>9.9437958887684905E-2</v>
      </c>
    </row>
    <row r="386" spans="1:10" x14ac:dyDescent="0.25">
      <c r="A386" t="s">
        <v>36</v>
      </c>
      <c r="B386" t="s">
        <v>26</v>
      </c>
      <c r="C386" t="s">
        <v>20</v>
      </c>
      <c r="D386">
        <v>50</v>
      </c>
      <c r="E386" t="s">
        <v>12</v>
      </c>
      <c r="F386" t="s">
        <v>21</v>
      </c>
      <c r="G386">
        <v>2</v>
      </c>
      <c r="H386" t="s">
        <v>34</v>
      </c>
      <c r="I386">
        <v>39.9757112790682</v>
      </c>
      <c r="J386">
        <v>0.79951422558136498</v>
      </c>
    </row>
    <row r="387" spans="1:10" x14ac:dyDescent="0.25">
      <c r="A387" t="s">
        <v>36</v>
      </c>
      <c r="B387" t="s">
        <v>26</v>
      </c>
      <c r="C387" t="s">
        <v>20</v>
      </c>
      <c r="D387">
        <v>50</v>
      </c>
      <c r="E387" t="s">
        <v>12</v>
      </c>
      <c r="F387" t="s">
        <v>21</v>
      </c>
      <c r="G387">
        <v>4</v>
      </c>
      <c r="H387" t="s">
        <v>34</v>
      </c>
      <c r="I387">
        <v>39.562506199147002</v>
      </c>
      <c r="J387">
        <v>0.79125012398294003</v>
      </c>
    </row>
    <row r="388" spans="1:10" x14ac:dyDescent="0.25">
      <c r="A388" t="s">
        <v>36</v>
      </c>
      <c r="B388" t="s">
        <v>26</v>
      </c>
      <c r="C388" t="s">
        <v>20</v>
      </c>
      <c r="D388">
        <v>50</v>
      </c>
      <c r="E388" t="s">
        <v>12</v>
      </c>
      <c r="F388" t="s">
        <v>21</v>
      </c>
      <c r="G388">
        <v>6</v>
      </c>
      <c r="H388" t="s">
        <v>34</v>
      </c>
      <c r="I388">
        <v>48.432406341614701</v>
      </c>
      <c r="J388">
        <v>0.96864812683229395</v>
      </c>
    </row>
    <row r="389" spans="1:10" x14ac:dyDescent="0.25">
      <c r="A389" t="s">
        <v>36</v>
      </c>
      <c r="B389" t="s">
        <v>26</v>
      </c>
      <c r="C389" t="s">
        <v>20</v>
      </c>
      <c r="D389">
        <v>50</v>
      </c>
      <c r="E389" t="s">
        <v>12</v>
      </c>
      <c r="F389" t="s">
        <v>21</v>
      </c>
      <c r="G389">
        <v>8</v>
      </c>
      <c r="H389" t="s">
        <v>34</v>
      </c>
      <c r="I389">
        <v>49.858118489592599</v>
      </c>
      <c r="J389">
        <v>0.99716236979185202</v>
      </c>
    </row>
    <row r="390" spans="1:10" x14ac:dyDescent="0.25">
      <c r="A390" t="s">
        <v>36</v>
      </c>
      <c r="B390" t="s">
        <v>26</v>
      </c>
      <c r="C390" t="s">
        <v>20</v>
      </c>
      <c r="D390">
        <v>100</v>
      </c>
      <c r="E390" t="s">
        <v>12</v>
      </c>
      <c r="F390" t="s">
        <v>21</v>
      </c>
      <c r="G390">
        <v>2</v>
      </c>
      <c r="H390" t="s">
        <v>34</v>
      </c>
      <c r="I390">
        <v>79.778653963736801</v>
      </c>
      <c r="J390">
        <v>0.79778653963736801</v>
      </c>
    </row>
    <row r="391" spans="1:10" x14ac:dyDescent="0.25">
      <c r="A391" t="s">
        <v>36</v>
      </c>
      <c r="B391" t="s">
        <v>26</v>
      </c>
      <c r="C391" t="s">
        <v>20</v>
      </c>
      <c r="D391">
        <v>100</v>
      </c>
      <c r="E391" t="s">
        <v>12</v>
      </c>
      <c r="F391" t="s">
        <v>21</v>
      </c>
      <c r="G391">
        <v>4</v>
      </c>
      <c r="H391" t="s">
        <v>34</v>
      </c>
      <c r="I391">
        <v>79.802045085194393</v>
      </c>
      <c r="J391">
        <v>0.79802045085194395</v>
      </c>
    </row>
    <row r="392" spans="1:10" x14ac:dyDescent="0.25">
      <c r="A392" t="s">
        <v>36</v>
      </c>
      <c r="B392" t="s">
        <v>26</v>
      </c>
      <c r="C392" t="s">
        <v>20</v>
      </c>
      <c r="D392">
        <v>100</v>
      </c>
      <c r="E392" t="s">
        <v>12</v>
      </c>
      <c r="F392" t="s">
        <v>21</v>
      </c>
      <c r="G392">
        <v>6</v>
      </c>
      <c r="H392" t="s">
        <v>34</v>
      </c>
      <c r="I392">
        <v>98.597032602808795</v>
      </c>
      <c r="J392">
        <v>0.98597032602808798</v>
      </c>
    </row>
    <row r="393" spans="1:10" x14ac:dyDescent="0.25">
      <c r="A393" t="s">
        <v>36</v>
      </c>
      <c r="B393" t="s">
        <v>26</v>
      </c>
      <c r="C393" t="s">
        <v>20</v>
      </c>
      <c r="D393">
        <v>100</v>
      </c>
      <c r="E393" t="s">
        <v>12</v>
      </c>
      <c r="F393" t="s">
        <v>21</v>
      </c>
      <c r="G393">
        <v>8</v>
      </c>
      <c r="H393" t="s">
        <v>34</v>
      </c>
      <c r="I393">
        <v>99.925374397673906</v>
      </c>
      <c r="J393">
        <v>0.99925374397673905</v>
      </c>
    </row>
    <row r="394" spans="1:10" x14ac:dyDescent="0.25">
      <c r="A394" t="s">
        <v>36</v>
      </c>
      <c r="B394" t="s">
        <v>26</v>
      </c>
      <c r="C394" t="s">
        <v>22</v>
      </c>
      <c r="D394">
        <v>50</v>
      </c>
      <c r="E394" t="s">
        <v>12</v>
      </c>
      <c r="F394" t="s">
        <v>23</v>
      </c>
      <c r="G394">
        <v>2</v>
      </c>
      <c r="H394" t="s">
        <v>34</v>
      </c>
      <c r="I394">
        <v>31.636760976406901</v>
      </c>
      <c r="J394">
        <v>0.63273521952813905</v>
      </c>
    </row>
    <row r="395" spans="1:10" x14ac:dyDescent="0.25">
      <c r="A395" t="s">
        <v>36</v>
      </c>
      <c r="B395" t="s">
        <v>26</v>
      </c>
      <c r="C395" t="s">
        <v>22</v>
      </c>
      <c r="D395">
        <v>50</v>
      </c>
      <c r="E395" t="s">
        <v>12</v>
      </c>
      <c r="F395" t="s">
        <v>23</v>
      </c>
      <c r="G395">
        <v>4</v>
      </c>
      <c r="H395" t="s">
        <v>34</v>
      </c>
      <c r="I395">
        <v>38.460201934188703</v>
      </c>
      <c r="J395">
        <v>0.76920403868377496</v>
      </c>
    </row>
    <row r="396" spans="1:10" x14ac:dyDescent="0.25">
      <c r="A396" t="s">
        <v>36</v>
      </c>
      <c r="B396" t="s">
        <v>26</v>
      </c>
      <c r="C396" t="s">
        <v>22</v>
      </c>
      <c r="D396">
        <v>50</v>
      </c>
      <c r="E396" t="s">
        <v>12</v>
      </c>
      <c r="F396" t="s">
        <v>23</v>
      </c>
      <c r="G396">
        <v>6</v>
      </c>
      <c r="H396" t="s">
        <v>34</v>
      </c>
      <c r="I396">
        <v>47.8926099080347</v>
      </c>
      <c r="J396">
        <v>0.957852198160695</v>
      </c>
    </row>
    <row r="397" spans="1:10" x14ac:dyDescent="0.25">
      <c r="A397" t="s">
        <v>36</v>
      </c>
      <c r="B397" t="s">
        <v>26</v>
      </c>
      <c r="C397" t="s">
        <v>22</v>
      </c>
      <c r="D397">
        <v>50</v>
      </c>
      <c r="E397" t="s">
        <v>12</v>
      </c>
      <c r="F397" t="s">
        <v>23</v>
      </c>
      <c r="G397">
        <v>8</v>
      </c>
      <c r="H397" t="s">
        <v>34</v>
      </c>
      <c r="I397">
        <v>49.318322056012697</v>
      </c>
      <c r="J397">
        <v>0.98636644112025496</v>
      </c>
    </row>
    <row r="398" spans="1:10" x14ac:dyDescent="0.25">
      <c r="A398" t="s">
        <v>36</v>
      </c>
      <c r="B398" t="s">
        <v>26</v>
      </c>
      <c r="C398" t="s">
        <v>22</v>
      </c>
      <c r="D398">
        <v>100</v>
      </c>
      <c r="E398" t="s">
        <v>12</v>
      </c>
      <c r="F398" t="s">
        <v>23</v>
      </c>
      <c r="G398">
        <v>2</v>
      </c>
      <c r="H398" t="s">
        <v>34</v>
      </c>
      <c r="I398">
        <v>62.791180362302299</v>
      </c>
      <c r="J398">
        <v>0.62791180362302301</v>
      </c>
    </row>
    <row r="399" spans="1:10" x14ac:dyDescent="0.25">
      <c r="A399" t="s">
        <v>36</v>
      </c>
      <c r="B399" t="s">
        <v>26</v>
      </c>
      <c r="C399" t="s">
        <v>22</v>
      </c>
      <c r="D399">
        <v>100</v>
      </c>
      <c r="E399" t="s">
        <v>12</v>
      </c>
      <c r="F399" t="s">
        <v>23</v>
      </c>
      <c r="G399">
        <v>4</v>
      </c>
      <c r="H399" t="s">
        <v>34</v>
      </c>
      <c r="I399">
        <v>76.2433530795645</v>
      </c>
      <c r="J399">
        <v>0.76243353079564502</v>
      </c>
    </row>
    <row r="400" spans="1:10" x14ac:dyDescent="0.25">
      <c r="A400" t="s">
        <v>36</v>
      </c>
      <c r="B400" t="s">
        <v>26</v>
      </c>
      <c r="C400" t="s">
        <v>22</v>
      </c>
      <c r="D400">
        <v>100</v>
      </c>
      <c r="E400" t="s">
        <v>12</v>
      </c>
      <c r="F400" t="s">
        <v>23</v>
      </c>
      <c r="G400">
        <v>6</v>
      </c>
      <c r="H400" t="s">
        <v>34</v>
      </c>
      <c r="I400">
        <v>98.228416967778401</v>
      </c>
      <c r="J400">
        <v>0.98228416967778398</v>
      </c>
    </row>
    <row r="401" spans="1:10" x14ac:dyDescent="0.25">
      <c r="A401" t="s">
        <v>36</v>
      </c>
      <c r="B401" t="s">
        <v>26</v>
      </c>
      <c r="C401" t="s">
        <v>22</v>
      </c>
      <c r="D401">
        <v>100</v>
      </c>
      <c r="E401" t="s">
        <v>12</v>
      </c>
      <c r="F401" t="s">
        <v>23</v>
      </c>
      <c r="G401">
        <v>8</v>
      </c>
      <c r="H401" t="s">
        <v>34</v>
      </c>
      <c r="I401">
        <v>99.155342703049797</v>
      </c>
      <c r="J401">
        <v>0.99155342703049798</v>
      </c>
    </row>
  </sheetData>
  <autoFilter ref="A1:J1" xr:uid="{5B4BE98C-AD25-4178-8366-D78DEEBBB808}"/>
  <sortState xmlns:xlrd2="http://schemas.microsoft.com/office/spreadsheetml/2017/richdata2" ref="A2:J401">
    <sortCondition ref="H1:H401"/>
  </sortState>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1B424AA30B2B1D42A4764EBAD9F24CE3" ma:contentTypeVersion="4" ma:contentTypeDescription="Create a new document." ma:contentTypeScope="" ma:versionID="15e8978dc9834471509156e971e3fd2f">
  <xsd:schema xmlns:xsd="http://www.w3.org/2001/XMLSchema" xmlns:xs="http://www.w3.org/2001/XMLSchema" xmlns:p="http://schemas.microsoft.com/office/2006/metadata/properties" xmlns:ns2="25e4fb89-1bb8-4ca0-bb91-f18270d9f025" targetNamespace="http://schemas.microsoft.com/office/2006/metadata/properties" ma:root="true" ma:fieldsID="2e143ee27931429d7a842206a73efb0e" ns2:_="">
    <xsd:import namespace="25e4fb89-1bb8-4ca0-bb91-f18270d9f025"/>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5e4fb89-1bb8-4ca0-bb91-f18270d9f02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5FB5986-5558-4B18-8A93-8381BFA5A47B}">
  <ds:schemaRefs>
    <ds:schemaRef ds:uri="http://schemas.microsoft.com/office/infopath/2007/PartnerControls"/>
    <ds:schemaRef ds:uri="http://www.w3.org/XML/1998/namespace"/>
    <ds:schemaRef ds:uri="25e4fb89-1bb8-4ca0-bb91-f18270d9f025"/>
    <ds:schemaRef ds:uri="http://purl.org/dc/terms/"/>
    <ds:schemaRef ds:uri="http://schemas.microsoft.com/office/2006/documentManagement/types"/>
    <ds:schemaRef ds:uri="http://schemas.openxmlformats.org/package/2006/metadata/core-properties"/>
    <ds:schemaRef ds:uri="http://schemas.microsoft.com/office/2006/metadata/properties"/>
    <ds:schemaRef ds:uri="http://purl.org/dc/dcmitype/"/>
    <ds:schemaRef ds:uri="http://purl.org/dc/elements/1.1/"/>
  </ds:schemaRefs>
</ds:datastoreItem>
</file>

<file path=customXml/itemProps2.xml><?xml version="1.0" encoding="utf-8"?>
<ds:datastoreItem xmlns:ds="http://schemas.openxmlformats.org/officeDocument/2006/customXml" ds:itemID="{FF45AB86-43D8-4221-ADB2-D0187B0B4EC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5e4fb89-1bb8-4ca0-bb91-f18270d9f02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245A0FE-7EA3-4D49-937F-04B4BB7A3FC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2</vt:i4>
      </vt:variant>
    </vt:vector>
  </HeadingPairs>
  <TitlesOfParts>
    <vt:vector size="6" baseType="lpstr">
      <vt:lpstr>Read Me</vt:lpstr>
      <vt:lpstr>2022 LCR</vt:lpstr>
      <vt:lpstr>2022 LOE</vt:lpstr>
      <vt:lpstr> RNA 2030 Base</vt:lpstr>
      <vt:lpstr>'2022 LCR'!Extract</vt:lpstr>
      <vt:lpstr>'2022 LOE'!Extract</vt:lpstr>
    </vt:vector>
  </TitlesOfParts>
  <Manager/>
  <Company>New York ISO</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ubbs, Nikolai</dc:creator>
  <cp:keywords/>
  <dc:description/>
  <cp:lastModifiedBy>Tubbs, Nikolai</cp:lastModifiedBy>
  <cp:revision/>
  <dcterms:created xsi:type="dcterms:W3CDTF">2022-10-07T13:34:26Z</dcterms:created>
  <dcterms:modified xsi:type="dcterms:W3CDTF">2022-10-11T13:18:0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2C8C434-1157-4B10-92AF-5540217C208A}</vt:lpwstr>
  </property>
  <property fmtid="{D5CDD505-2E9C-101B-9397-08002B2CF9AE}" pid="3" name="ContentTypeId">
    <vt:lpwstr>0x0101001B424AA30B2B1D42A4764EBAD9F24CE3</vt:lpwstr>
  </property>
  <property fmtid="{D5CDD505-2E9C-101B-9397-08002B2CF9AE}" pid="4" name="_AdHocReviewCycleID">
    <vt:i4>-1877478211</vt:i4>
  </property>
  <property fmtid="{D5CDD505-2E9C-101B-9397-08002B2CF9AE}" pid="5" name="_NewReviewCycle">
    <vt:lpwstr/>
  </property>
  <property fmtid="{D5CDD505-2E9C-101B-9397-08002B2CF9AE}" pid="6" name="_EmailSubject">
    <vt:lpwstr>Please Review and Approve: Improving Capacity Accreditation - 10/19 ICAPWG</vt:lpwstr>
  </property>
  <property fmtid="{D5CDD505-2E9C-101B-9397-08002B2CF9AE}" pid="7" name="_AuthorEmail">
    <vt:lpwstr>MMohrman@nyiso.com</vt:lpwstr>
  </property>
  <property fmtid="{D5CDD505-2E9C-101B-9397-08002B2CF9AE}" pid="8" name="_AuthorEmailDisplayName">
    <vt:lpwstr>Mohrman, Madeline</vt:lpwstr>
  </property>
</Properties>
</file>